83">
            <v>1</v>
          </cell>
          <cell r="II183">
            <v>1</v>
          </cell>
          <cell r="IJ183">
            <v>1</v>
          </cell>
          <cell r="IK183">
            <v>1</v>
          </cell>
          <cell r="IL183">
            <v>1</v>
          </cell>
          <cell r="IM183">
            <v>1</v>
          </cell>
          <cell r="IN183">
            <v>1</v>
          </cell>
          <cell r="IO183">
            <v>1</v>
          </cell>
          <cell r="IP183">
            <v>1</v>
          </cell>
          <cell r="IQ183">
            <v>1</v>
          </cell>
          <cell r="IR183">
            <v>1</v>
          </cell>
          <cell r="IS183">
            <v>1</v>
          </cell>
          <cell r="IT183">
            <v>1</v>
          </cell>
          <cell r="IU183">
            <v>1</v>
          </cell>
          <cell r="IV183">
            <v>1</v>
          </cell>
          <cell r="IW183">
            <v>1</v>
          </cell>
          <cell r="IX183">
            <v>1</v>
          </cell>
          <cell r="IY183">
            <v>1</v>
          </cell>
          <cell r="IZ183">
            <v>1</v>
          </cell>
          <cell r="JA183">
            <v>1</v>
          </cell>
          <cell r="JB183">
            <v>1</v>
          </cell>
          <cell r="JC183">
            <v>1</v>
          </cell>
        </row>
        <row r="184">
          <cell r="A184">
            <v>183</v>
          </cell>
          <cell r="B184" t="str">
            <v>A1950</v>
          </cell>
          <cell r="C184" t="str">
            <v>Flat Soil After Moving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1</v>
          </cell>
          <cell r="FI184">
            <v>1</v>
          </cell>
          <cell r="FJ184">
            <v>1</v>
          </cell>
          <cell r="FK184">
            <v>1</v>
          </cell>
          <cell r="FL184">
            <v>1</v>
          </cell>
          <cell r="FM184">
            <v>1</v>
          </cell>
          <cell r="FN184">
            <v>1</v>
          </cell>
          <cell r="FO184">
            <v>1</v>
          </cell>
          <cell r="FP184">
            <v>1</v>
          </cell>
          <cell r="FQ184">
            <v>1</v>
          </cell>
          <cell r="FR184">
            <v>1</v>
          </cell>
          <cell r="FS184">
            <v>1</v>
          </cell>
          <cell r="FT184">
            <v>1</v>
          </cell>
          <cell r="FU184">
            <v>1</v>
          </cell>
          <cell r="FV184">
            <v>1</v>
          </cell>
          <cell r="FW184">
            <v>1</v>
          </cell>
          <cell r="FX184">
            <v>1</v>
          </cell>
          <cell r="FY184">
            <v>1</v>
          </cell>
          <cell r="FZ184">
            <v>1</v>
          </cell>
          <cell r="GA184">
            <v>1</v>
          </cell>
          <cell r="GB184">
            <v>1</v>
          </cell>
          <cell r="GC184">
            <v>1</v>
          </cell>
          <cell r="GD184">
            <v>1</v>
          </cell>
          <cell r="GE184">
            <v>1</v>
          </cell>
          <cell r="GF184">
            <v>1</v>
          </cell>
          <cell r="GG184">
            <v>1</v>
          </cell>
          <cell r="GH184">
            <v>1</v>
          </cell>
          <cell r="GI184">
            <v>1</v>
          </cell>
          <cell r="GJ184">
            <v>1</v>
          </cell>
          <cell r="GK184">
            <v>1</v>
          </cell>
          <cell r="GL184">
            <v>1</v>
          </cell>
          <cell r="GM184">
            <v>1</v>
          </cell>
          <cell r="GN184">
            <v>1</v>
          </cell>
          <cell r="GO184">
            <v>1</v>
          </cell>
          <cell r="GP184">
            <v>1</v>
          </cell>
          <cell r="GQ184">
            <v>1</v>
          </cell>
          <cell r="GR184">
            <v>1</v>
          </cell>
          <cell r="GS184">
            <v>1</v>
          </cell>
          <cell r="GT184">
            <v>1</v>
          </cell>
          <cell r="GU184">
            <v>1</v>
          </cell>
          <cell r="GV184">
            <v>1</v>
          </cell>
          <cell r="GW184">
            <v>1</v>
          </cell>
          <cell r="GX184">
            <v>1</v>
          </cell>
          <cell r="GY184">
            <v>1</v>
          </cell>
          <cell r="GZ184">
            <v>1</v>
          </cell>
          <cell r="HA184">
            <v>1</v>
          </cell>
          <cell r="HB184">
            <v>1</v>
          </cell>
          <cell r="HC184">
            <v>1</v>
          </cell>
          <cell r="HD184">
            <v>1</v>
          </cell>
          <cell r="HE184">
            <v>1</v>
          </cell>
          <cell r="HF184">
            <v>1</v>
          </cell>
          <cell r="HG184">
            <v>1</v>
          </cell>
          <cell r="HH184">
            <v>1</v>
          </cell>
          <cell r="HI184">
            <v>1</v>
          </cell>
          <cell r="HJ184">
            <v>1</v>
          </cell>
          <cell r="HK184">
            <v>1</v>
          </cell>
          <cell r="HL184">
            <v>1</v>
          </cell>
          <cell r="HM184">
            <v>1</v>
          </cell>
          <cell r="HN184">
            <v>1</v>
          </cell>
          <cell r="HO184">
            <v>1</v>
          </cell>
          <cell r="HP184">
            <v>1</v>
          </cell>
          <cell r="HQ184">
            <v>1</v>
          </cell>
          <cell r="HR184">
            <v>1</v>
          </cell>
          <cell r="HS184">
            <v>1</v>
          </cell>
          <cell r="HT184">
            <v>1</v>
          </cell>
          <cell r="HU184">
            <v>1</v>
          </cell>
          <cell r="HV184">
            <v>1</v>
          </cell>
          <cell r="HW184">
            <v>1</v>
          </cell>
          <cell r="HX184">
            <v>1</v>
          </cell>
          <cell r="HY184">
            <v>1</v>
          </cell>
          <cell r="HZ184">
            <v>1</v>
          </cell>
          <cell r="IA184">
            <v>1</v>
          </cell>
          <cell r="IB184">
            <v>1</v>
          </cell>
          <cell r="IC184">
            <v>1</v>
          </cell>
          <cell r="ID184">
            <v>1</v>
          </cell>
          <cell r="IE184">
            <v>1</v>
          </cell>
          <cell r="IF184">
            <v>1</v>
          </cell>
          <cell r="IG184">
            <v>1</v>
          </cell>
          <cell r="IH184">
            <v>1</v>
          </cell>
          <cell r="II184">
            <v>1</v>
          </cell>
          <cell r="IJ184">
            <v>1</v>
          </cell>
          <cell r="IK184">
            <v>1</v>
          </cell>
          <cell r="IL184">
            <v>1</v>
          </cell>
          <cell r="IM184">
            <v>1</v>
          </cell>
          <cell r="IN184">
            <v>1</v>
          </cell>
          <cell r="IO184">
            <v>1</v>
          </cell>
          <cell r="IP184">
            <v>1</v>
          </cell>
          <cell r="IQ184">
            <v>1</v>
          </cell>
          <cell r="IR184">
            <v>1</v>
          </cell>
          <cell r="IS184">
            <v>1</v>
          </cell>
          <cell r="IT184">
            <v>1</v>
          </cell>
          <cell r="IU184">
            <v>1</v>
          </cell>
          <cell r="IV184">
            <v>1</v>
          </cell>
          <cell r="IW184">
            <v>1</v>
          </cell>
          <cell r="IX184">
            <v>1</v>
          </cell>
          <cell r="IY184">
            <v>1</v>
          </cell>
          <cell r="IZ184">
            <v>1</v>
          </cell>
          <cell r="JA184">
            <v>1</v>
          </cell>
          <cell r="JB184">
            <v>1</v>
          </cell>
          <cell r="JC184">
            <v>1</v>
          </cell>
        </row>
        <row r="185">
          <cell r="A185">
            <v>184</v>
          </cell>
          <cell r="B185" t="str">
            <v>A2020</v>
          </cell>
          <cell r="C185" t="str">
            <v>Flat Soil After Moving</v>
          </cell>
          <cell r="D185">
            <v>1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9.0909090909090912E-2</v>
          </cell>
          <cell r="FO185">
            <v>0.18181818181818182</v>
          </cell>
          <cell r="FP185">
            <v>0.27272727272727271</v>
          </cell>
          <cell r="FQ185">
            <v>0.45454545454545453</v>
          </cell>
          <cell r="FR185">
            <v>0.54545454545454541</v>
          </cell>
          <cell r="FS185">
            <v>0.72727272727272729</v>
          </cell>
          <cell r="FT185">
            <v>0.81818181818181823</v>
          </cell>
          <cell r="FU185">
            <v>0.90909090909090906</v>
          </cell>
          <cell r="FV185">
            <v>1</v>
          </cell>
          <cell r="FW185">
            <v>1</v>
          </cell>
          <cell r="FX185">
            <v>1</v>
          </cell>
          <cell r="FY185">
            <v>1</v>
          </cell>
          <cell r="FZ185">
            <v>1</v>
          </cell>
          <cell r="GA185">
            <v>1</v>
          </cell>
          <cell r="GB185">
            <v>1</v>
          </cell>
          <cell r="GC185">
            <v>1</v>
          </cell>
          <cell r="GD185">
            <v>1</v>
          </cell>
          <cell r="GE185">
            <v>1</v>
          </cell>
          <cell r="GF185">
            <v>1</v>
          </cell>
          <cell r="GG185">
            <v>1</v>
          </cell>
          <cell r="GH185">
            <v>1</v>
          </cell>
          <cell r="GI185">
            <v>1</v>
          </cell>
          <cell r="GJ185">
            <v>1</v>
          </cell>
          <cell r="GK185">
            <v>1</v>
          </cell>
          <cell r="GL185">
            <v>1</v>
          </cell>
          <cell r="GM185">
            <v>1</v>
          </cell>
          <cell r="GN185">
            <v>1</v>
          </cell>
          <cell r="GO185">
            <v>1</v>
          </cell>
          <cell r="GP185">
            <v>1</v>
          </cell>
          <cell r="GQ185">
            <v>1</v>
          </cell>
          <cell r="GR185">
            <v>1</v>
          </cell>
          <cell r="GS185">
            <v>1</v>
          </cell>
          <cell r="GT185">
            <v>1</v>
          </cell>
          <cell r="GU185">
            <v>1</v>
          </cell>
          <cell r="GV185">
            <v>1</v>
          </cell>
          <cell r="GW185">
            <v>1</v>
          </cell>
          <cell r="GX185">
            <v>1</v>
          </cell>
          <cell r="GY185">
            <v>1</v>
          </cell>
          <cell r="GZ185">
            <v>1</v>
          </cell>
          <cell r="HA185">
            <v>1</v>
          </cell>
          <cell r="HB185">
            <v>1</v>
          </cell>
          <cell r="HC185">
            <v>1</v>
          </cell>
          <cell r="HD185">
            <v>1</v>
          </cell>
          <cell r="HE185">
            <v>1</v>
          </cell>
          <cell r="HF185">
            <v>1</v>
          </cell>
          <cell r="HG185">
            <v>1</v>
          </cell>
          <cell r="HH185">
            <v>1</v>
          </cell>
          <cell r="HI185">
            <v>1</v>
          </cell>
          <cell r="HJ185">
            <v>1</v>
          </cell>
          <cell r="HK185">
            <v>1</v>
          </cell>
          <cell r="HL185">
            <v>1</v>
          </cell>
          <cell r="HM185">
            <v>1</v>
          </cell>
          <cell r="HN185">
            <v>1</v>
          </cell>
          <cell r="HO185">
            <v>1</v>
          </cell>
          <cell r="HP185">
            <v>1</v>
          </cell>
          <cell r="HQ185">
            <v>1</v>
          </cell>
          <cell r="HR185">
            <v>1</v>
          </cell>
          <cell r="HS185">
            <v>1</v>
          </cell>
          <cell r="HT185">
            <v>1</v>
          </cell>
          <cell r="HU185">
            <v>1</v>
          </cell>
          <cell r="HV185">
            <v>1</v>
          </cell>
          <cell r="HW185">
            <v>1</v>
          </cell>
          <cell r="HX185">
            <v>1</v>
          </cell>
          <cell r="HY185">
            <v>1</v>
          </cell>
          <cell r="HZ185">
            <v>1</v>
          </cell>
          <cell r="IA185">
            <v>1</v>
          </cell>
          <cell r="IB185">
            <v>1</v>
          </cell>
          <cell r="IC185">
            <v>1</v>
          </cell>
          <cell r="ID185">
            <v>1</v>
          </cell>
          <cell r="IE185">
            <v>1</v>
          </cell>
          <cell r="IF185">
            <v>1</v>
          </cell>
          <cell r="IG185">
            <v>1</v>
          </cell>
          <cell r="IH185">
            <v>1</v>
          </cell>
          <cell r="II185">
            <v>1</v>
          </cell>
          <cell r="IJ185">
            <v>1</v>
          </cell>
          <cell r="IK185">
            <v>1</v>
          </cell>
          <cell r="IL185">
            <v>1</v>
          </cell>
          <cell r="IM185">
            <v>1</v>
          </cell>
          <cell r="IN185">
            <v>1</v>
          </cell>
          <cell r="IO185">
            <v>1</v>
          </cell>
          <cell r="IP185">
            <v>1</v>
          </cell>
          <cell r="IQ185">
            <v>1</v>
          </cell>
          <cell r="IR185">
            <v>1</v>
          </cell>
          <cell r="IS185">
            <v>1</v>
          </cell>
          <cell r="IT185">
            <v>1</v>
          </cell>
          <cell r="IU185">
            <v>1</v>
          </cell>
          <cell r="IV185">
            <v>1</v>
          </cell>
          <cell r="IW185">
            <v>1</v>
          </cell>
          <cell r="IX185">
            <v>1</v>
          </cell>
          <cell r="IY185">
            <v>1</v>
          </cell>
          <cell r="IZ185">
            <v>1</v>
          </cell>
          <cell r="JA185">
            <v>1</v>
          </cell>
          <cell r="JB185">
            <v>1</v>
          </cell>
          <cell r="JC185">
            <v>1</v>
          </cell>
        </row>
        <row r="186">
          <cell r="A186">
            <v>185</v>
          </cell>
          <cell r="B186" t="str">
            <v>A2050</v>
          </cell>
          <cell r="C186" t="str">
            <v>Flat Soil After Moving</v>
          </cell>
          <cell r="D186">
            <v>6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.16666666666666666</v>
          </cell>
          <cell r="FO186">
            <v>0.16666666666666666</v>
          </cell>
          <cell r="FP186">
            <v>0.33333333333333331</v>
          </cell>
          <cell r="FQ186">
            <v>0.5</v>
          </cell>
          <cell r="FR186">
            <v>0.5</v>
          </cell>
          <cell r="FS186">
            <v>0.66666666666666663</v>
          </cell>
          <cell r="FT186">
            <v>0.83333333333333337</v>
          </cell>
          <cell r="FU186">
            <v>0.83333333333333337</v>
          </cell>
          <cell r="FV186">
            <v>1</v>
          </cell>
          <cell r="FW186">
            <v>1</v>
          </cell>
          <cell r="FX186">
            <v>1</v>
          </cell>
          <cell r="FY186">
            <v>1</v>
          </cell>
          <cell r="FZ186">
            <v>1</v>
          </cell>
          <cell r="GA186">
            <v>1</v>
          </cell>
          <cell r="GB186">
            <v>1</v>
          </cell>
          <cell r="GC186">
            <v>1</v>
          </cell>
          <cell r="GD186">
            <v>1</v>
          </cell>
          <cell r="GE186">
            <v>1</v>
          </cell>
          <cell r="GF186">
            <v>1</v>
          </cell>
          <cell r="GG186">
            <v>1</v>
          </cell>
          <cell r="GH186">
            <v>1</v>
          </cell>
          <cell r="GI186">
            <v>1</v>
          </cell>
          <cell r="GJ186">
            <v>1</v>
          </cell>
          <cell r="GK186">
            <v>1</v>
          </cell>
          <cell r="GL186">
            <v>1</v>
          </cell>
          <cell r="GM186">
            <v>1</v>
          </cell>
          <cell r="GN186">
            <v>1</v>
          </cell>
          <cell r="GO186">
            <v>1</v>
          </cell>
          <cell r="GP186">
            <v>1</v>
          </cell>
          <cell r="GQ186">
            <v>1</v>
          </cell>
          <cell r="GR186">
            <v>1</v>
          </cell>
          <cell r="GS186">
            <v>1</v>
          </cell>
          <cell r="GT186">
            <v>1</v>
          </cell>
          <cell r="GU186">
            <v>1</v>
          </cell>
          <cell r="GV186">
            <v>1</v>
          </cell>
          <cell r="GW186">
            <v>1</v>
          </cell>
          <cell r="GX186">
            <v>1</v>
          </cell>
          <cell r="GY186">
            <v>1</v>
          </cell>
          <cell r="GZ186">
            <v>1</v>
          </cell>
          <cell r="HA186">
            <v>1</v>
          </cell>
          <cell r="HB186">
            <v>1</v>
          </cell>
          <cell r="HC186">
            <v>1</v>
          </cell>
          <cell r="HD186">
            <v>1</v>
          </cell>
          <cell r="HE186">
            <v>1</v>
          </cell>
          <cell r="HF186">
            <v>1</v>
          </cell>
          <cell r="HG186">
            <v>1</v>
          </cell>
          <cell r="HH186">
            <v>1</v>
          </cell>
          <cell r="HI186">
            <v>1</v>
          </cell>
          <cell r="HJ186">
            <v>1</v>
          </cell>
          <cell r="HK186">
            <v>1</v>
          </cell>
          <cell r="HL186">
            <v>1</v>
          </cell>
          <cell r="HM186">
            <v>1</v>
          </cell>
          <cell r="HN186">
            <v>1</v>
          </cell>
          <cell r="HO186">
            <v>1</v>
          </cell>
          <cell r="HP186">
            <v>1</v>
          </cell>
          <cell r="HQ186">
            <v>1</v>
          </cell>
          <cell r="HR186">
            <v>1</v>
          </cell>
          <cell r="HS186">
            <v>1</v>
          </cell>
          <cell r="HT186">
            <v>1</v>
          </cell>
          <cell r="HU186">
            <v>1</v>
          </cell>
          <cell r="HV186">
            <v>1</v>
          </cell>
          <cell r="HW186">
            <v>1</v>
          </cell>
          <cell r="HX186">
            <v>1</v>
          </cell>
          <cell r="HY186">
            <v>1</v>
          </cell>
          <cell r="HZ186">
            <v>1</v>
          </cell>
          <cell r="IA186">
            <v>1</v>
          </cell>
          <cell r="IB186">
            <v>1</v>
          </cell>
          <cell r="IC186">
            <v>1</v>
          </cell>
          <cell r="ID186">
            <v>1</v>
          </cell>
          <cell r="IE186">
            <v>1</v>
          </cell>
          <cell r="IF186">
            <v>1</v>
          </cell>
          <cell r="IG186">
            <v>1</v>
          </cell>
          <cell r="IH186">
            <v>1</v>
          </cell>
          <cell r="II186">
            <v>1</v>
          </cell>
          <cell r="IJ186">
            <v>1</v>
          </cell>
          <cell r="IK186">
            <v>1</v>
          </cell>
          <cell r="IL186">
            <v>1</v>
          </cell>
          <cell r="IM186">
            <v>1</v>
          </cell>
          <cell r="IN186">
            <v>1</v>
          </cell>
          <cell r="IO186">
            <v>1</v>
          </cell>
          <cell r="IP186">
            <v>1</v>
          </cell>
          <cell r="IQ186">
            <v>1</v>
          </cell>
          <cell r="IR186">
            <v>1</v>
          </cell>
          <cell r="IS186">
            <v>1</v>
          </cell>
          <cell r="IT186">
            <v>1</v>
          </cell>
          <cell r="IU186">
            <v>1</v>
          </cell>
          <cell r="IV186">
            <v>1</v>
          </cell>
          <cell r="IW186">
            <v>1</v>
          </cell>
          <cell r="IX186">
            <v>1</v>
          </cell>
          <cell r="IY186">
            <v>1</v>
          </cell>
          <cell r="IZ186">
            <v>1</v>
          </cell>
          <cell r="JA186">
            <v>1</v>
          </cell>
          <cell r="JB186">
            <v>1</v>
          </cell>
          <cell r="JC186">
            <v>1</v>
          </cell>
        </row>
        <row r="187">
          <cell r="A187">
            <v>186</v>
          </cell>
          <cell r="B187" t="str">
            <v>A2080</v>
          </cell>
          <cell r="C187" t="str">
            <v>Flat Soil After Moving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1</v>
          </cell>
          <cell r="FS187">
            <v>1</v>
          </cell>
          <cell r="FT187">
            <v>1</v>
          </cell>
          <cell r="FU187">
            <v>1</v>
          </cell>
          <cell r="FV187">
            <v>1</v>
          </cell>
          <cell r="FW187">
            <v>1</v>
          </cell>
          <cell r="FX187">
            <v>1</v>
          </cell>
          <cell r="FY187">
            <v>1</v>
          </cell>
          <cell r="FZ187">
            <v>1</v>
          </cell>
          <cell r="GA187">
            <v>1</v>
          </cell>
          <cell r="GB187">
            <v>1</v>
          </cell>
          <cell r="GC187">
            <v>1</v>
          </cell>
          <cell r="GD187">
            <v>1</v>
          </cell>
          <cell r="GE187">
            <v>1</v>
          </cell>
          <cell r="GF187">
            <v>1</v>
          </cell>
          <cell r="GG187">
            <v>1</v>
          </cell>
          <cell r="GH187">
            <v>1</v>
          </cell>
          <cell r="GI187">
            <v>1</v>
          </cell>
          <cell r="GJ187">
            <v>1</v>
          </cell>
          <cell r="GK187">
            <v>1</v>
          </cell>
          <cell r="GL187">
            <v>1</v>
          </cell>
          <cell r="GM187">
            <v>1</v>
          </cell>
          <cell r="GN187">
            <v>1</v>
          </cell>
          <cell r="GO187">
            <v>1</v>
          </cell>
          <cell r="GP187">
            <v>1</v>
          </cell>
          <cell r="GQ187">
            <v>1</v>
          </cell>
          <cell r="GR187">
            <v>1</v>
          </cell>
          <cell r="GS187">
            <v>1</v>
          </cell>
          <cell r="GT187">
            <v>1</v>
          </cell>
          <cell r="GU187">
            <v>1</v>
          </cell>
          <cell r="GV187">
            <v>1</v>
          </cell>
          <cell r="GW187">
            <v>1</v>
          </cell>
          <cell r="GX187">
            <v>1</v>
          </cell>
          <cell r="GY187">
            <v>1</v>
          </cell>
          <cell r="GZ187">
            <v>1</v>
          </cell>
          <cell r="HA187">
            <v>1</v>
          </cell>
          <cell r="HB187">
            <v>1</v>
          </cell>
          <cell r="HC187">
            <v>1</v>
          </cell>
          <cell r="HD187">
            <v>1</v>
          </cell>
          <cell r="HE187">
            <v>1</v>
          </cell>
          <cell r="HF187">
            <v>1</v>
          </cell>
          <cell r="HG187">
            <v>1</v>
          </cell>
          <cell r="HH187">
            <v>1</v>
          </cell>
          <cell r="HI187">
            <v>1</v>
          </cell>
          <cell r="HJ187">
            <v>1</v>
          </cell>
          <cell r="HK187">
            <v>1</v>
          </cell>
          <cell r="HL187">
            <v>1</v>
          </cell>
          <cell r="HM187">
            <v>1</v>
          </cell>
          <cell r="HN187">
            <v>1</v>
          </cell>
          <cell r="HO187">
            <v>1</v>
          </cell>
          <cell r="HP187">
            <v>1</v>
          </cell>
          <cell r="HQ187">
            <v>1</v>
          </cell>
          <cell r="HR187">
            <v>1</v>
          </cell>
          <cell r="HS187">
            <v>1</v>
          </cell>
          <cell r="HT187">
            <v>1</v>
          </cell>
          <cell r="HU187">
            <v>1</v>
          </cell>
          <cell r="HV187">
            <v>1</v>
          </cell>
          <cell r="HW187">
            <v>1</v>
          </cell>
          <cell r="HX187">
            <v>1</v>
          </cell>
          <cell r="HY187">
            <v>1</v>
          </cell>
          <cell r="HZ187">
            <v>1</v>
          </cell>
          <cell r="IA187">
            <v>1</v>
          </cell>
          <cell r="IB187">
            <v>1</v>
          </cell>
          <cell r="IC187">
            <v>1</v>
          </cell>
          <cell r="ID187">
            <v>1</v>
          </cell>
          <cell r="IE187">
            <v>1</v>
          </cell>
          <cell r="IF187">
            <v>1</v>
          </cell>
          <cell r="IG187">
            <v>1</v>
          </cell>
          <cell r="IH187">
            <v>1</v>
          </cell>
          <cell r="II187">
            <v>1</v>
          </cell>
          <cell r="IJ187">
            <v>1</v>
          </cell>
          <cell r="IK187">
            <v>1</v>
          </cell>
          <cell r="IL187">
            <v>1</v>
          </cell>
          <cell r="IM187">
            <v>1</v>
          </cell>
          <cell r="IN187">
            <v>1</v>
          </cell>
          <cell r="IO187">
            <v>1</v>
          </cell>
          <cell r="IP187">
            <v>1</v>
          </cell>
          <cell r="IQ187">
            <v>1</v>
          </cell>
          <cell r="IR187">
            <v>1</v>
          </cell>
          <cell r="IS187">
            <v>1</v>
          </cell>
          <cell r="IT187">
            <v>1</v>
          </cell>
          <cell r="IU187">
            <v>1</v>
          </cell>
          <cell r="IV187">
            <v>1</v>
          </cell>
          <cell r="IW187">
            <v>1</v>
          </cell>
          <cell r="IX187">
            <v>1</v>
          </cell>
          <cell r="IY187">
            <v>1</v>
          </cell>
          <cell r="IZ187">
            <v>1</v>
          </cell>
          <cell r="JA187">
            <v>1</v>
          </cell>
          <cell r="JB187">
            <v>1</v>
          </cell>
          <cell r="JC187">
            <v>1</v>
          </cell>
        </row>
        <row r="188">
          <cell r="A188">
            <v>187</v>
          </cell>
          <cell r="B188" t="str">
            <v>A2150</v>
          </cell>
          <cell r="C188" t="str">
            <v>Flat Soil After Moving</v>
          </cell>
          <cell r="D188">
            <v>1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9.0909090909090912E-2</v>
          </cell>
          <cell r="FV188">
            <v>0.18181818181818182</v>
          </cell>
          <cell r="FW188">
            <v>0.27272727272727271</v>
          </cell>
          <cell r="FX188">
            <v>0.45454545454545453</v>
          </cell>
          <cell r="FY188">
            <v>0.54545454545454541</v>
          </cell>
          <cell r="FZ188">
            <v>0.72727272727272729</v>
          </cell>
          <cell r="GA188">
            <v>0.81818181818181823</v>
          </cell>
          <cell r="GB188">
            <v>0.90909090909090906</v>
          </cell>
          <cell r="GC188">
            <v>1</v>
          </cell>
          <cell r="GD188">
            <v>1</v>
          </cell>
          <cell r="GE188">
            <v>1</v>
          </cell>
          <cell r="GF188">
            <v>1</v>
          </cell>
          <cell r="GG188">
            <v>1</v>
          </cell>
          <cell r="GH188">
            <v>1</v>
          </cell>
          <cell r="GI188">
            <v>1</v>
          </cell>
          <cell r="GJ188">
            <v>1</v>
          </cell>
          <cell r="GK188">
            <v>1</v>
          </cell>
          <cell r="GL188">
            <v>1</v>
          </cell>
          <cell r="GM188">
            <v>1</v>
          </cell>
          <cell r="GN188">
            <v>1</v>
          </cell>
          <cell r="GO188">
            <v>1</v>
          </cell>
          <cell r="GP188">
            <v>1</v>
          </cell>
          <cell r="GQ188">
            <v>1</v>
          </cell>
          <cell r="GR188">
            <v>1</v>
          </cell>
          <cell r="GS188">
            <v>1</v>
          </cell>
          <cell r="GT188">
            <v>1</v>
          </cell>
          <cell r="GU188">
            <v>1</v>
          </cell>
          <cell r="GV188">
            <v>1</v>
          </cell>
          <cell r="GW188">
            <v>1</v>
          </cell>
          <cell r="GX188">
            <v>1</v>
          </cell>
          <cell r="GY188">
            <v>1</v>
          </cell>
          <cell r="GZ188">
            <v>1</v>
          </cell>
          <cell r="HA188">
            <v>1</v>
          </cell>
          <cell r="HB188">
            <v>1</v>
          </cell>
          <cell r="HC188">
            <v>1</v>
          </cell>
          <cell r="HD188">
            <v>1</v>
          </cell>
          <cell r="HE188">
            <v>1</v>
          </cell>
          <cell r="HF188">
            <v>1</v>
          </cell>
          <cell r="HG188">
            <v>1</v>
          </cell>
          <cell r="HH188">
            <v>1</v>
          </cell>
          <cell r="HI188">
            <v>1</v>
          </cell>
          <cell r="HJ188">
            <v>1</v>
          </cell>
          <cell r="HK188">
            <v>1</v>
          </cell>
          <cell r="HL188">
            <v>1</v>
          </cell>
          <cell r="HM188">
            <v>1</v>
          </cell>
          <cell r="HN188">
            <v>1</v>
          </cell>
          <cell r="HO188">
            <v>1</v>
          </cell>
          <cell r="HP188">
            <v>1</v>
          </cell>
          <cell r="HQ188">
            <v>1</v>
          </cell>
          <cell r="HR188">
            <v>1</v>
          </cell>
          <cell r="HS188">
            <v>1</v>
          </cell>
          <cell r="HT188">
            <v>1</v>
          </cell>
          <cell r="HU188">
            <v>1</v>
          </cell>
          <cell r="HV188">
            <v>1</v>
          </cell>
          <cell r="HW188">
            <v>1</v>
          </cell>
          <cell r="HX188">
            <v>1</v>
          </cell>
          <cell r="HY188">
            <v>1</v>
          </cell>
          <cell r="HZ188">
            <v>1</v>
          </cell>
          <cell r="IA188">
            <v>1</v>
          </cell>
          <cell r="IB188">
            <v>1</v>
          </cell>
          <cell r="IC188">
            <v>1</v>
          </cell>
          <cell r="ID188">
            <v>1</v>
          </cell>
          <cell r="IE188">
            <v>1</v>
          </cell>
          <cell r="IF188">
            <v>1</v>
          </cell>
          <cell r="IG188">
            <v>1</v>
          </cell>
          <cell r="IH188">
            <v>1</v>
          </cell>
          <cell r="II188">
            <v>1</v>
          </cell>
          <cell r="IJ188">
            <v>1</v>
          </cell>
          <cell r="IK188">
            <v>1</v>
          </cell>
          <cell r="IL188">
            <v>1</v>
          </cell>
          <cell r="IM188">
            <v>1</v>
          </cell>
          <cell r="IN188">
            <v>1</v>
          </cell>
          <cell r="IO188">
            <v>1</v>
          </cell>
          <cell r="IP188">
            <v>1</v>
          </cell>
          <cell r="IQ188">
            <v>1</v>
          </cell>
          <cell r="IR188">
            <v>1</v>
          </cell>
          <cell r="IS188">
            <v>1</v>
          </cell>
          <cell r="IT188">
            <v>1</v>
          </cell>
          <cell r="IU188">
            <v>1</v>
          </cell>
          <cell r="IV188">
            <v>1</v>
          </cell>
          <cell r="IW188">
            <v>1</v>
          </cell>
          <cell r="IX188">
            <v>1</v>
          </cell>
          <cell r="IY188">
            <v>1</v>
          </cell>
          <cell r="IZ188">
            <v>1</v>
          </cell>
          <cell r="JA188">
            <v>1</v>
          </cell>
          <cell r="JB188">
            <v>1</v>
          </cell>
          <cell r="JC188">
            <v>1</v>
          </cell>
        </row>
        <row r="189">
          <cell r="A189">
            <v>188</v>
          </cell>
          <cell r="B189" t="str">
            <v>A2180</v>
          </cell>
          <cell r="C189" t="str">
            <v>Flat Soil After Moving</v>
          </cell>
          <cell r="D189">
            <v>6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.16666666666666666</v>
          </cell>
          <cell r="FV189">
            <v>0.16666666666666666</v>
          </cell>
          <cell r="FW189">
            <v>0.33333333333333331</v>
          </cell>
          <cell r="FX189">
            <v>0.5</v>
          </cell>
          <cell r="FY189">
            <v>0.5</v>
          </cell>
          <cell r="FZ189">
            <v>0.66666666666666663</v>
          </cell>
          <cell r="GA189">
            <v>0.83333333333333337</v>
          </cell>
          <cell r="GB189">
            <v>0.83333333333333337</v>
          </cell>
          <cell r="GC189">
            <v>1</v>
          </cell>
          <cell r="GD189">
            <v>1</v>
          </cell>
          <cell r="GE189">
            <v>1</v>
          </cell>
          <cell r="GF189">
            <v>1</v>
          </cell>
          <cell r="GG189">
            <v>1</v>
          </cell>
          <cell r="GH189">
            <v>1</v>
          </cell>
          <cell r="GI189">
            <v>1</v>
          </cell>
          <cell r="GJ189">
            <v>1</v>
          </cell>
          <cell r="GK189">
            <v>1</v>
          </cell>
          <cell r="GL189">
            <v>1</v>
          </cell>
          <cell r="GM189">
            <v>1</v>
          </cell>
          <cell r="GN189">
            <v>1</v>
          </cell>
          <cell r="GO189">
            <v>1</v>
          </cell>
          <cell r="GP189">
            <v>1</v>
          </cell>
          <cell r="GQ189">
            <v>1</v>
          </cell>
          <cell r="GR189">
            <v>1</v>
          </cell>
          <cell r="GS189">
            <v>1</v>
          </cell>
          <cell r="GT189">
            <v>1</v>
          </cell>
          <cell r="GU189">
            <v>1</v>
          </cell>
          <cell r="GV189">
            <v>1</v>
          </cell>
          <cell r="GW189">
            <v>1</v>
          </cell>
          <cell r="GX189">
            <v>1</v>
          </cell>
          <cell r="GY189">
            <v>1</v>
          </cell>
          <cell r="GZ189">
            <v>1</v>
          </cell>
          <cell r="HA189">
            <v>1</v>
          </cell>
          <cell r="HB189">
            <v>1</v>
          </cell>
          <cell r="HC189">
            <v>1</v>
          </cell>
          <cell r="HD189">
            <v>1</v>
          </cell>
          <cell r="HE189">
            <v>1</v>
          </cell>
          <cell r="HF189">
            <v>1</v>
          </cell>
          <cell r="HG189">
            <v>1</v>
          </cell>
          <cell r="HH189">
            <v>1</v>
          </cell>
          <cell r="HI189">
            <v>1</v>
          </cell>
          <cell r="HJ189">
            <v>1</v>
          </cell>
          <cell r="HK189">
            <v>1</v>
          </cell>
          <cell r="HL189">
            <v>1</v>
          </cell>
          <cell r="HM189">
            <v>1</v>
          </cell>
          <cell r="HN189">
            <v>1</v>
          </cell>
          <cell r="HO189">
            <v>1</v>
          </cell>
          <cell r="HP189">
            <v>1</v>
          </cell>
          <cell r="HQ189">
            <v>1</v>
          </cell>
          <cell r="HR189">
            <v>1</v>
          </cell>
          <cell r="HS189">
            <v>1</v>
          </cell>
          <cell r="HT189">
            <v>1</v>
          </cell>
          <cell r="HU189">
            <v>1</v>
          </cell>
          <cell r="HV189">
            <v>1</v>
          </cell>
          <cell r="HW189">
            <v>1</v>
          </cell>
          <cell r="HX189">
            <v>1</v>
          </cell>
          <cell r="HY189">
            <v>1</v>
          </cell>
          <cell r="HZ189">
            <v>1</v>
          </cell>
          <cell r="IA189">
            <v>1</v>
          </cell>
          <cell r="IB189">
            <v>1</v>
          </cell>
          <cell r="IC189">
            <v>1</v>
          </cell>
          <cell r="ID189">
            <v>1</v>
          </cell>
          <cell r="IE189">
            <v>1</v>
          </cell>
          <cell r="IF189">
            <v>1</v>
          </cell>
          <cell r="IG189">
            <v>1</v>
          </cell>
          <cell r="IH189">
            <v>1</v>
          </cell>
          <cell r="II189">
            <v>1</v>
          </cell>
          <cell r="IJ189">
            <v>1</v>
          </cell>
          <cell r="IK189">
            <v>1</v>
          </cell>
          <cell r="IL189">
            <v>1</v>
          </cell>
          <cell r="IM189">
            <v>1</v>
          </cell>
          <cell r="IN189">
            <v>1</v>
          </cell>
          <cell r="IO189">
            <v>1</v>
          </cell>
          <cell r="IP189">
            <v>1</v>
          </cell>
          <cell r="IQ189">
            <v>1</v>
          </cell>
          <cell r="IR189">
            <v>1</v>
          </cell>
          <cell r="IS189">
            <v>1</v>
          </cell>
          <cell r="IT189">
            <v>1</v>
          </cell>
          <cell r="IU189">
            <v>1</v>
          </cell>
          <cell r="IV189">
            <v>1</v>
          </cell>
          <cell r="IW189">
            <v>1</v>
          </cell>
          <cell r="IX189">
            <v>1</v>
          </cell>
          <cell r="IY189">
            <v>1</v>
          </cell>
          <cell r="IZ189">
            <v>1</v>
          </cell>
          <cell r="JA189">
            <v>1</v>
          </cell>
          <cell r="JB189">
            <v>1</v>
          </cell>
          <cell r="JC189">
            <v>1</v>
          </cell>
        </row>
        <row r="190">
          <cell r="A190">
            <v>189</v>
          </cell>
          <cell r="B190" t="str">
            <v>A2210</v>
          </cell>
          <cell r="C190" t="str">
            <v>Flat Soil After Moving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1</v>
          </cell>
          <cell r="FZ190">
            <v>1</v>
          </cell>
          <cell r="GA190">
            <v>1</v>
          </cell>
          <cell r="GB190">
            <v>1</v>
          </cell>
          <cell r="GC190">
            <v>1</v>
          </cell>
          <cell r="GD190">
            <v>1</v>
          </cell>
          <cell r="GE190">
            <v>1</v>
          </cell>
          <cell r="GF190">
            <v>1</v>
          </cell>
          <cell r="GG190">
            <v>1</v>
          </cell>
          <cell r="GH190">
            <v>1</v>
          </cell>
          <cell r="GI190">
            <v>1</v>
          </cell>
          <cell r="GJ190">
            <v>1</v>
          </cell>
          <cell r="GK190">
            <v>1</v>
          </cell>
          <cell r="GL190">
            <v>1</v>
          </cell>
          <cell r="GM190">
            <v>1</v>
          </cell>
          <cell r="GN190">
            <v>1</v>
          </cell>
          <cell r="GO190">
            <v>1</v>
          </cell>
          <cell r="GP190">
            <v>1</v>
          </cell>
          <cell r="GQ190">
            <v>1</v>
          </cell>
          <cell r="GR190">
            <v>1</v>
          </cell>
          <cell r="GS190">
            <v>1</v>
          </cell>
          <cell r="GT190">
            <v>1</v>
          </cell>
          <cell r="GU190">
            <v>1</v>
          </cell>
          <cell r="GV190">
            <v>1</v>
          </cell>
          <cell r="GW190">
            <v>1</v>
          </cell>
          <cell r="GX190">
            <v>1</v>
          </cell>
          <cell r="GY190">
            <v>1</v>
          </cell>
          <cell r="GZ190">
            <v>1</v>
          </cell>
          <cell r="HA190">
            <v>1</v>
          </cell>
          <cell r="HB190">
            <v>1</v>
          </cell>
          <cell r="HC190">
            <v>1</v>
          </cell>
          <cell r="HD190">
            <v>1</v>
          </cell>
          <cell r="HE190">
            <v>1</v>
          </cell>
          <cell r="HF190">
            <v>1</v>
          </cell>
          <cell r="HG190">
            <v>1</v>
          </cell>
          <cell r="HH190">
            <v>1</v>
          </cell>
          <cell r="HI190">
            <v>1</v>
          </cell>
          <cell r="HJ190">
            <v>1</v>
          </cell>
          <cell r="HK190">
            <v>1</v>
          </cell>
          <cell r="HL190">
            <v>1</v>
          </cell>
          <cell r="HM190">
            <v>1</v>
          </cell>
          <cell r="HN190">
            <v>1</v>
          </cell>
          <cell r="HO190">
            <v>1</v>
          </cell>
          <cell r="HP190">
            <v>1</v>
          </cell>
          <cell r="HQ190">
            <v>1</v>
          </cell>
          <cell r="HR190">
            <v>1</v>
          </cell>
          <cell r="HS190">
            <v>1</v>
          </cell>
          <cell r="HT190">
            <v>1</v>
          </cell>
          <cell r="HU190">
            <v>1</v>
          </cell>
          <cell r="HV190">
            <v>1</v>
          </cell>
          <cell r="HW190">
            <v>1</v>
          </cell>
          <cell r="HX190">
            <v>1</v>
          </cell>
          <cell r="HY190">
            <v>1</v>
          </cell>
          <cell r="HZ190">
            <v>1</v>
          </cell>
          <cell r="IA190">
            <v>1</v>
          </cell>
          <cell r="IB190">
            <v>1</v>
          </cell>
          <cell r="IC190">
            <v>1</v>
          </cell>
          <cell r="ID190">
            <v>1</v>
          </cell>
          <cell r="IE190">
            <v>1</v>
          </cell>
          <cell r="IF190">
            <v>1</v>
          </cell>
          <cell r="IG190">
            <v>1</v>
          </cell>
          <cell r="IH190">
            <v>1</v>
          </cell>
          <cell r="II190">
            <v>1</v>
          </cell>
          <cell r="IJ190">
            <v>1</v>
          </cell>
          <cell r="IK190">
            <v>1</v>
          </cell>
          <cell r="IL190">
            <v>1</v>
          </cell>
          <cell r="IM190">
            <v>1</v>
          </cell>
          <cell r="IN190">
            <v>1</v>
          </cell>
          <cell r="IO190">
            <v>1</v>
          </cell>
          <cell r="IP190">
            <v>1</v>
          </cell>
          <cell r="IQ190">
            <v>1</v>
          </cell>
          <cell r="IR190">
            <v>1</v>
          </cell>
          <cell r="IS190">
            <v>1</v>
          </cell>
          <cell r="IT190">
            <v>1</v>
          </cell>
          <cell r="IU190">
            <v>1</v>
          </cell>
          <cell r="IV190">
            <v>1</v>
          </cell>
          <cell r="IW190">
            <v>1</v>
          </cell>
          <cell r="IX190">
            <v>1</v>
          </cell>
          <cell r="IY190">
            <v>1</v>
          </cell>
          <cell r="IZ190">
            <v>1</v>
          </cell>
          <cell r="JA190">
            <v>1</v>
          </cell>
          <cell r="JB190">
            <v>1</v>
          </cell>
          <cell r="JC190">
            <v>1</v>
          </cell>
        </row>
        <row r="191">
          <cell r="A191">
            <v>190</v>
          </cell>
          <cell r="B191" t="str">
            <v>zone3</v>
          </cell>
          <cell r="D191">
            <v>3489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5.7323015190599027E-4</v>
          </cell>
          <cell r="DD191">
            <v>8.598452278589854E-4</v>
          </cell>
          <cell r="DE191">
            <v>1.4330753797649756E-3</v>
          </cell>
          <cell r="DF191">
            <v>2.0063055316709658E-3</v>
          </cell>
          <cell r="DG191">
            <v>2.2929206076239611E-3</v>
          </cell>
          <cell r="DH191">
            <v>2.8661507595299511E-3</v>
          </cell>
          <cell r="DI191">
            <v>3.4393809114359416E-3</v>
          </cell>
          <cell r="DJ191">
            <v>3.7259959873889368E-3</v>
          </cell>
          <cell r="DK191">
            <v>5.1590713671539126E-3</v>
          </cell>
          <cell r="DL191">
            <v>6.592146746918888E-3</v>
          </cell>
          <cell r="DM191">
            <v>8.0252221266838633E-3</v>
          </cell>
          <cell r="DN191">
            <v>9.4582975064488387E-3</v>
          </cell>
          <cell r="DO191">
            <v>1.0891372886213814E-2</v>
          </cell>
          <cell r="DP191">
            <v>1.2324448265978791E-2</v>
          </cell>
          <cell r="DQ191">
            <v>1.3757523645743766E-2</v>
          </cell>
          <cell r="DR191">
            <v>1.5190599025508742E-2</v>
          </cell>
          <cell r="DS191">
            <v>1.9203210088850675E-2</v>
          </cell>
          <cell r="DT191">
            <v>2.2929206076239609E-2</v>
          </cell>
          <cell r="DU191">
            <v>2.6655202063628546E-2</v>
          </cell>
          <cell r="DV191">
            <v>3.0381198051017484E-2</v>
          </cell>
          <cell r="DW191">
            <v>3.5826884494124391E-2</v>
          </cell>
          <cell r="DX191">
            <v>4.1272570937231301E-2</v>
          </cell>
          <cell r="DY191">
            <v>4.6431642304385214E-2</v>
          </cell>
          <cell r="DZ191">
            <v>5.1877328747492117E-2</v>
          </cell>
          <cell r="EA191">
            <v>6.3628546861564925E-2</v>
          </cell>
          <cell r="EB191">
            <v>7.5093149899684727E-2</v>
          </cell>
          <cell r="EC191">
            <v>8.6844368013757528E-2</v>
          </cell>
          <cell r="ED191">
            <v>9.8595586127830329E-2</v>
          </cell>
          <cell r="EE191">
            <v>0.117798796216681</v>
          </cell>
          <cell r="EF191">
            <v>0.13700200630553167</v>
          </cell>
          <cell r="EG191">
            <v>0.15649183147033535</v>
          </cell>
          <cell r="EH191">
            <v>0.17569504155918603</v>
          </cell>
          <cell r="EI191">
            <v>0.20922900544568646</v>
          </cell>
          <cell r="EJ191">
            <v>0.24304958440813987</v>
          </cell>
          <cell r="EK191">
            <v>0.27658354829464032</v>
          </cell>
          <cell r="EL191">
            <v>0.31040412725709371</v>
          </cell>
          <cell r="EM191">
            <v>0.35626253940957292</v>
          </cell>
          <cell r="EN191">
            <v>0.40183433648609918</v>
          </cell>
          <cell r="EO191">
            <v>0.44769274863857839</v>
          </cell>
          <cell r="EP191">
            <v>0.4935511607910576</v>
          </cell>
          <cell r="EQ191">
            <v>0.53940957294353686</v>
          </cell>
          <cell r="ER191">
            <v>0.58526798509601607</v>
          </cell>
          <cell r="ES191">
            <v>0.63083978217254233</v>
          </cell>
          <cell r="ET191">
            <v>0.67669819432502154</v>
          </cell>
          <cell r="EU191">
            <v>0.71051877328747493</v>
          </cell>
          <cell r="EV191">
            <v>0.74405273717397535</v>
          </cell>
          <cell r="EW191">
            <v>0.77787331613642874</v>
          </cell>
          <cell r="EX191">
            <v>0.81140728002292917</v>
          </cell>
          <cell r="EY191">
            <v>0.8306104901117799</v>
          </cell>
          <cell r="EZ191">
            <v>0.85010031527658358</v>
          </cell>
          <cell r="FA191">
            <v>0.8693035253654342</v>
          </cell>
          <cell r="FB191">
            <v>0.88850673545428493</v>
          </cell>
          <cell r="FC191">
            <v>0.90025795356835769</v>
          </cell>
          <cell r="FD191">
            <v>0.91200917168243045</v>
          </cell>
          <cell r="FE191">
            <v>0.92347377472055026</v>
          </cell>
          <cell r="FF191">
            <v>0.93522499283462313</v>
          </cell>
          <cell r="FG191">
            <v>0.94067067927772996</v>
          </cell>
          <cell r="FH191">
            <v>0.94582975064488395</v>
          </cell>
          <cell r="FI191">
            <v>0.95127543708799078</v>
          </cell>
          <cell r="FJ191">
            <v>0.95672112353109773</v>
          </cell>
          <cell r="FK191">
            <v>0.96044711951848671</v>
          </cell>
          <cell r="FL191">
            <v>0.96417311550587559</v>
          </cell>
          <cell r="FM191">
            <v>0.96818572656921753</v>
          </cell>
          <cell r="FN191">
            <v>0.97191172255660652</v>
          </cell>
          <cell r="FO191">
            <v>0.97334479793637141</v>
          </cell>
          <cell r="FP191">
            <v>0.97477787331613641</v>
          </cell>
          <cell r="FQ191">
            <v>0.97621094869590141</v>
          </cell>
          <cell r="FR191">
            <v>0.97764402407566642</v>
          </cell>
          <cell r="FS191">
            <v>0.97907709945543131</v>
          </cell>
          <cell r="FT191">
            <v>0.98051017483519631</v>
          </cell>
          <cell r="FU191">
            <v>0.98194325021496132</v>
          </cell>
          <cell r="FV191">
            <v>0.98337632559472632</v>
          </cell>
          <cell r="FW191">
            <v>0.98394955574663223</v>
          </cell>
          <cell r="FX191">
            <v>0.98452278589853826</v>
          </cell>
          <cell r="FY191">
            <v>0.98538263112639723</v>
          </cell>
          <cell r="FZ191">
            <v>0.98624247635425621</v>
          </cell>
          <cell r="GA191">
            <v>0.98738893665806826</v>
          </cell>
          <cell r="GB191">
            <v>0.9885353969618802</v>
          </cell>
          <cell r="GC191">
            <v>0.98968185726569213</v>
          </cell>
          <cell r="GD191">
            <v>0.99054170249355111</v>
          </cell>
          <cell r="GE191">
            <v>0.99111493264545714</v>
          </cell>
          <cell r="GF191">
            <v>0.99140154772141009</v>
          </cell>
          <cell r="GG191">
            <v>0.99140154772141009</v>
          </cell>
          <cell r="GH191">
            <v>0.99168816279736316</v>
          </cell>
          <cell r="GI191">
            <v>0.99226139294926918</v>
          </cell>
          <cell r="GJ191">
            <v>0.99254800802522214</v>
          </cell>
          <cell r="GK191">
            <v>0.99312123817712816</v>
          </cell>
          <cell r="GL191">
            <v>0.99398108340498714</v>
          </cell>
          <cell r="GM191">
            <v>0.99455431355689305</v>
          </cell>
          <cell r="GN191">
            <v>0.99484092863284612</v>
          </cell>
          <cell r="GO191">
            <v>0.99541415878475203</v>
          </cell>
          <cell r="GP191">
            <v>0.9957007738607051</v>
          </cell>
          <cell r="GQ191">
            <v>0.9957007738607051</v>
          </cell>
          <cell r="GR191">
            <v>0.99598738893665806</v>
          </cell>
          <cell r="GS191">
            <v>0.99656061908856408</v>
          </cell>
          <cell r="GT191">
            <v>0.99684723416451704</v>
          </cell>
          <cell r="GU191">
            <v>0.99742046431642306</v>
          </cell>
          <cell r="GV191">
            <v>0.99828030954428204</v>
          </cell>
          <cell r="GW191">
            <v>0.99885353969618806</v>
          </cell>
          <cell r="GX191">
            <v>0.99914015477214102</v>
          </cell>
          <cell r="GY191">
            <v>0.99971338492404704</v>
          </cell>
          <cell r="GZ191">
            <v>0.99971338492404704</v>
          </cell>
          <cell r="HA191">
            <v>1</v>
          </cell>
          <cell r="HB191">
            <v>1</v>
          </cell>
          <cell r="HC191">
            <v>1</v>
          </cell>
          <cell r="HD191">
            <v>1</v>
          </cell>
          <cell r="HE191">
            <v>1</v>
          </cell>
          <cell r="HF191">
            <v>1</v>
          </cell>
          <cell r="HG191">
            <v>1</v>
          </cell>
          <cell r="HH191">
            <v>1</v>
          </cell>
          <cell r="HI191">
            <v>1</v>
          </cell>
          <cell r="HJ191">
            <v>1</v>
          </cell>
          <cell r="HK191">
            <v>1</v>
          </cell>
          <cell r="HL191">
            <v>1</v>
          </cell>
          <cell r="HM191">
            <v>1</v>
          </cell>
          <cell r="HN191">
            <v>1</v>
          </cell>
          <cell r="HO191">
            <v>1</v>
          </cell>
          <cell r="HP191">
            <v>1</v>
          </cell>
          <cell r="HQ191">
            <v>1</v>
          </cell>
          <cell r="HR191">
            <v>1</v>
          </cell>
          <cell r="HS191">
            <v>1</v>
          </cell>
          <cell r="HT191">
            <v>1</v>
          </cell>
          <cell r="HU191">
            <v>1</v>
          </cell>
          <cell r="HV191">
            <v>1</v>
          </cell>
          <cell r="HW191">
            <v>1</v>
          </cell>
          <cell r="HX191">
            <v>1</v>
          </cell>
          <cell r="HY191">
            <v>1</v>
          </cell>
          <cell r="HZ191">
            <v>1</v>
          </cell>
          <cell r="IA191">
            <v>1</v>
          </cell>
          <cell r="IB191">
            <v>1</v>
          </cell>
          <cell r="IC191">
            <v>1</v>
          </cell>
          <cell r="ID191">
            <v>1</v>
          </cell>
          <cell r="IE191">
            <v>1</v>
          </cell>
          <cell r="IF191">
            <v>1</v>
          </cell>
          <cell r="IG191">
            <v>1</v>
          </cell>
          <cell r="IH191">
            <v>1</v>
          </cell>
          <cell r="II191">
            <v>1</v>
          </cell>
          <cell r="IJ191">
            <v>1</v>
          </cell>
          <cell r="IK191">
            <v>1</v>
          </cell>
          <cell r="IL191">
            <v>1</v>
          </cell>
          <cell r="IM191">
            <v>1</v>
          </cell>
          <cell r="IN191">
            <v>1</v>
          </cell>
          <cell r="IO191">
            <v>1</v>
          </cell>
          <cell r="IP191">
            <v>1</v>
          </cell>
          <cell r="IQ191">
            <v>1</v>
          </cell>
          <cell r="IR191">
            <v>1</v>
          </cell>
          <cell r="IS191">
            <v>1</v>
          </cell>
          <cell r="IT191">
            <v>1</v>
          </cell>
          <cell r="IU191">
            <v>1</v>
          </cell>
          <cell r="IV191">
            <v>1</v>
          </cell>
          <cell r="IW191">
            <v>1</v>
          </cell>
          <cell r="IX191">
            <v>1</v>
          </cell>
          <cell r="IY191">
            <v>1</v>
          </cell>
          <cell r="IZ191">
            <v>1</v>
          </cell>
          <cell r="JA191">
            <v>1</v>
          </cell>
          <cell r="JB191">
            <v>1</v>
          </cell>
          <cell r="JC191">
            <v>1</v>
          </cell>
        </row>
        <row r="192">
          <cell r="A192">
            <v>191</v>
          </cell>
          <cell r="B192" t="str">
            <v>A2810</v>
          </cell>
          <cell r="C192" t="str">
            <v>Flat Soil After Moving</v>
          </cell>
          <cell r="D192">
            <v>81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1.2345679012345679E-3</v>
          </cell>
          <cell r="DD192">
            <v>2.4691358024691358E-3</v>
          </cell>
          <cell r="DE192">
            <v>3.7037037037037038E-3</v>
          </cell>
          <cell r="DF192">
            <v>4.9382716049382715E-3</v>
          </cell>
          <cell r="DG192">
            <v>6.1728395061728392E-3</v>
          </cell>
          <cell r="DH192">
            <v>7.4074074074074077E-3</v>
          </cell>
          <cell r="DI192">
            <v>8.6419753086419745E-3</v>
          </cell>
          <cell r="DJ192">
            <v>9.876543209876543E-3</v>
          </cell>
          <cell r="DK192">
            <v>1.3580246913580247E-2</v>
          </cell>
          <cell r="DL192">
            <v>1.7283950617283949E-2</v>
          </cell>
          <cell r="DM192">
            <v>2.0987654320987655E-2</v>
          </cell>
          <cell r="DN192">
            <v>2.4691358024691357E-2</v>
          </cell>
          <cell r="DO192">
            <v>2.8395061728395062E-2</v>
          </cell>
          <cell r="DP192">
            <v>3.2098765432098768E-2</v>
          </cell>
          <cell r="DQ192">
            <v>3.580246913580247E-2</v>
          </cell>
          <cell r="DR192">
            <v>3.9506172839506172E-2</v>
          </cell>
          <cell r="DS192">
            <v>5.0617283950617285E-2</v>
          </cell>
          <cell r="DT192">
            <v>6.0493827160493827E-2</v>
          </cell>
          <cell r="DU192">
            <v>7.0370370370370375E-2</v>
          </cell>
          <cell r="DV192">
            <v>8.0246913580246909E-2</v>
          </cell>
          <cell r="DW192">
            <v>9.0123456790123457E-2</v>
          </cell>
          <cell r="DX192">
            <v>0.1</v>
          </cell>
          <cell r="DY192">
            <v>0.10987654320987654</v>
          </cell>
          <cell r="DZ192">
            <v>0.11975308641975309</v>
          </cell>
          <cell r="EA192">
            <v>0.13827160493827159</v>
          </cell>
          <cell r="EB192">
            <v>0.15802469135802469</v>
          </cell>
          <cell r="EC192">
            <v>0.17654320987654321</v>
          </cell>
          <cell r="ED192">
            <v>0.19506172839506172</v>
          </cell>
          <cell r="EE192">
            <v>0.21358024691358024</v>
          </cell>
          <cell r="EF192">
            <v>0.23209876543209876</v>
          </cell>
          <cell r="EG192">
            <v>0.25185185185185183</v>
          </cell>
          <cell r="EH192">
            <v>0.27037037037037037</v>
          </cell>
          <cell r="EI192">
            <v>0.29876543209876544</v>
          </cell>
          <cell r="EJ192">
            <v>0.3271604938271605</v>
          </cell>
          <cell r="EK192">
            <v>0.35679012345679012</v>
          </cell>
          <cell r="EL192">
            <v>0.38518518518518519</v>
          </cell>
          <cell r="EM192">
            <v>0.41358024691358025</v>
          </cell>
          <cell r="EN192">
            <v>0.44197530864197532</v>
          </cell>
          <cell r="EO192">
            <v>0.47160493827160493</v>
          </cell>
          <cell r="EP192">
            <v>0.5</v>
          </cell>
          <cell r="EQ192">
            <v>0.52839506172839501</v>
          </cell>
          <cell r="ER192">
            <v>0.55802469135802468</v>
          </cell>
          <cell r="ES192">
            <v>0.5864197530864198</v>
          </cell>
          <cell r="ET192">
            <v>0.61481481481481481</v>
          </cell>
          <cell r="EU192">
            <v>0.64320987654320982</v>
          </cell>
          <cell r="EV192">
            <v>0.6728395061728395</v>
          </cell>
          <cell r="EW192">
            <v>0.70123456790123462</v>
          </cell>
          <cell r="EX192">
            <v>0.72962962962962963</v>
          </cell>
          <cell r="EY192">
            <v>0.74814814814814812</v>
          </cell>
          <cell r="EZ192">
            <v>0.76790123456790127</v>
          </cell>
          <cell r="FA192">
            <v>0.78641975308641976</v>
          </cell>
          <cell r="FB192">
            <v>0.80493827160493825</v>
          </cell>
          <cell r="FC192">
            <v>0.82345679012345674</v>
          </cell>
          <cell r="FD192">
            <v>0.84197530864197534</v>
          </cell>
          <cell r="FE192">
            <v>0.86172839506172838</v>
          </cell>
          <cell r="FF192">
            <v>0.88024691358024687</v>
          </cell>
          <cell r="FG192">
            <v>0.8901234567901235</v>
          </cell>
          <cell r="FH192">
            <v>0.9</v>
          </cell>
          <cell r="FI192">
            <v>0.90987654320987654</v>
          </cell>
          <cell r="FJ192">
            <v>0.91975308641975306</v>
          </cell>
          <cell r="FK192">
            <v>0.92962962962962958</v>
          </cell>
          <cell r="FL192">
            <v>0.93950617283950622</v>
          </cell>
          <cell r="FM192">
            <v>0.95061728395061729</v>
          </cell>
          <cell r="FN192">
            <v>0.96049382716049381</v>
          </cell>
          <cell r="FO192">
            <v>0.96419753086419757</v>
          </cell>
          <cell r="FP192">
            <v>0.96790123456790123</v>
          </cell>
          <cell r="FQ192">
            <v>0.97160493827160499</v>
          </cell>
          <cell r="FR192">
            <v>0.97530864197530864</v>
          </cell>
          <cell r="FS192">
            <v>0.9790123456790123</v>
          </cell>
          <cell r="FT192">
            <v>0.98271604938271606</v>
          </cell>
          <cell r="FU192">
            <v>0.98641975308641971</v>
          </cell>
          <cell r="FV192">
            <v>0.99012345679012348</v>
          </cell>
          <cell r="FW192">
            <v>0.99135802469135803</v>
          </cell>
          <cell r="FX192">
            <v>0.99259259259259258</v>
          </cell>
          <cell r="FY192">
            <v>0.99382716049382713</v>
          </cell>
          <cell r="FZ192">
            <v>0.99506172839506168</v>
          </cell>
          <cell r="GA192">
            <v>0.99629629629629635</v>
          </cell>
          <cell r="GB192">
            <v>0.9975308641975309</v>
          </cell>
          <cell r="GC192">
            <v>0.99876543209876545</v>
          </cell>
          <cell r="GD192">
            <v>1</v>
          </cell>
          <cell r="GE192">
            <v>1</v>
          </cell>
          <cell r="GF192">
            <v>1</v>
          </cell>
          <cell r="GG192">
            <v>1</v>
          </cell>
          <cell r="GH192">
            <v>1</v>
          </cell>
          <cell r="GI192">
            <v>1</v>
          </cell>
          <cell r="GJ192">
            <v>1</v>
          </cell>
          <cell r="GK192">
            <v>1</v>
          </cell>
          <cell r="GL192">
            <v>1</v>
          </cell>
          <cell r="GM192">
            <v>1</v>
          </cell>
          <cell r="GN192">
            <v>1</v>
          </cell>
          <cell r="GO192">
            <v>1</v>
          </cell>
          <cell r="GP192">
            <v>1</v>
          </cell>
          <cell r="GQ192">
            <v>1</v>
          </cell>
          <cell r="GR192">
            <v>1</v>
          </cell>
          <cell r="GS192">
            <v>1</v>
          </cell>
          <cell r="GT192">
            <v>1</v>
          </cell>
          <cell r="GU192">
            <v>1</v>
          </cell>
          <cell r="GV192">
            <v>1</v>
          </cell>
          <cell r="GW192">
            <v>1</v>
          </cell>
          <cell r="GX192">
            <v>1</v>
          </cell>
          <cell r="GY192">
            <v>1</v>
          </cell>
          <cell r="GZ192">
            <v>1</v>
          </cell>
          <cell r="HA192">
            <v>1</v>
          </cell>
          <cell r="HB192">
            <v>1</v>
          </cell>
          <cell r="HC192">
            <v>1</v>
          </cell>
          <cell r="HD192">
            <v>1</v>
          </cell>
          <cell r="HE192">
            <v>1</v>
          </cell>
          <cell r="HF192">
            <v>1</v>
          </cell>
          <cell r="HG192">
            <v>1</v>
          </cell>
          <cell r="HH192">
            <v>1</v>
          </cell>
          <cell r="HI192">
            <v>1</v>
          </cell>
          <cell r="HJ192">
            <v>1</v>
          </cell>
          <cell r="HK192">
            <v>1</v>
          </cell>
          <cell r="HL192">
            <v>1</v>
          </cell>
          <cell r="HM192">
            <v>1</v>
          </cell>
          <cell r="HN192">
            <v>1</v>
          </cell>
          <cell r="HO192">
            <v>1</v>
          </cell>
          <cell r="HP192">
            <v>1</v>
          </cell>
          <cell r="HQ192">
            <v>1</v>
          </cell>
          <cell r="HR192">
            <v>1</v>
          </cell>
          <cell r="HS192">
            <v>1</v>
          </cell>
          <cell r="HT192">
            <v>1</v>
          </cell>
          <cell r="HU192">
            <v>1</v>
          </cell>
          <cell r="HV192">
            <v>1</v>
          </cell>
          <cell r="HW192">
            <v>1</v>
          </cell>
          <cell r="HX192">
            <v>1</v>
          </cell>
          <cell r="HY192">
            <v>1</v>
          </cell>
          <cell r="HZ192">
            <v>1</v>
          </cell>
          <cell r="IA192">
            <v>1</v>
          </cell>
          <cell r="IB192">
            <v>1</v>
          </cell>
          <cell r="IC192">
            <v>1</v>
          </cell>
          <cell r="ID192">
            <v>1</v>
          </cell>
          <cell r="IE192">
            <v>1</v>
          </cell>
          <cell r="IF192">
            <v>1</v>
          </cell>
          <cell r="IG192">
            <v>1</v>
          </cell>
          <cell r="IH192">
            <v>1</v>
          </cell>
          <cell r="II192">
            <v>1</v>
          </cell>
          <cell r="IJ192">
            <v>1</v>
          </cell>
          <cell r="IK192">
            <v>1</v>
          </cell>
          <cell r="IL192">
            <v>1</v>
          </cell>
          <cell r="IM192">
            <v>1</v>
          </cell>
          <cell r="IN192">
            <v>1</v>
          </cell>
          <cell r="IO192">
            <v>1</v>
          </cell>
          <cell r="IP192">
            <v>1</v>
          </cell>
          <cell r="IQ192">
            <v>1</v>
          </cell>
          <cell r="IR192">
            <v>1</v>
          </cell>
          <cell r="IS192">
            <v>1</v>
          </cell>
          <cell r="IT192">
            <v>1</v>
          </cell>
          <cell r="IU192">
            <v>1</v>
          </cell>
          <cell r="IV192">
            <v>1</v>
          </cell>
          <cell r="IW192">
            <v>1</v>
          </cell>
          <cell r="IX192">
            <v>1</v>
          </cell>
          <cell r="IY192">
            <v>1</v>
          </cell>
          <cell r="IZ192">
            <v>1</v>
          </cell>
          <cell r="JA192">
            <v>1</v>
          </cell>
          <cell r="JB192">
            <v>1</v>
          </cell>
          <cell r="JC192">
            <v>1</v>
          </cell>
        </row>
        <row r="193">
          <cell r="A193">
            <v>192</v>
          </cell>
          <cell r="B193" t="str">
            <v>A2840</v>
          </cell>
          <cell r="C193" t="str">
            <v>Flat Soil After Moving</v>
          </cell>
          <cell r="D193">
            <v>44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2.257336343115124E-3</v>
          </cell>
          <cell r="DD193">
            <v>2.257336343115124E-3</v>
          </cell>
          <cell r="DE193">
            <v>4.5146726862302479E-3</v>
          </cell>
          <cell r="DF193">
            <v>4.5146726862302479E-3</v>
          </cell>
          <cell r="DG193">
            <v>6.7720090293453723E-3</v>
          </cell>
          <cell r="DH193">
            <v>6.7720090293453723E-3</v>
          </cell>
          <cell r="DI193">
            <v>9.0293453724604959E-3</v>
          </cell>
          <cell r="DJ193">
            <v>9.0293453724604959E-3</v>
          </cell>
          <cell r="DK193">
            <v>1.3544018058690745E-2</v>
          </cell>
          <cell r="DL193">
            <v>1.8058690744920992E-2</v>
          </cell>
          <cell r="DM193">
            <v>2.0316027088036117E-2</v>
          </cell>
          <cell r="DN193">
            <v>2.4830699774266364E-2</v>
          </cell>
          <cell r="DO193">
            <v>2.9345372460496615E-2</v>
          </cell>
          <cell r="DP193">
            <v>3.160270880361174E-2</v>
          </cell>
          <cell r="DQ193">
            <v>3.6117381489841983E-2</v>
          </cell>
          <cell r="DR193">
            <v>4.0632054176072234E-2</v>
          </cell>
          <cell r="DS193">
            <v>4.9661399548532728E-2</v>
          </cell>
          <cell r="DT193">
            <v>6.0948081264108354E-2</v>
          </cell>
          <cell r="DU193">
            <v>6.9977426636568849E-2</v>
          </cell>
          <cell r="DV193">
            <v>7.900677200902935E-2</v>
          </cell>
          <cell r="DW193">
            <v>9.0293453724604969E-2</v>
          </cell>
          <cell r="DX193">
            <v>9.9322799097065456E-2</v>
          </cell>
          <cell r="DY193">
            <v>0.11060948081264109</v>
          </cell>
          <cell r="DZ193">
            <v>0.11963882618510158</v>
          </cell>
          <cell r="EA193">
            <v>0.13769751693002258</v>
          </cell>
          <cell r="EB193">
            <v>0.1580135440180587</v>
          </cell>
          <cell r="EC193">
            <v>0.17607223476297967</v>
          </cell>
          <cell r="ED193">
            <v>0.19413092550790068</v>
          </cell>
          <cell r="EE193">
            <v>0.2144469525959368</v>
          </cell>
          <cell r="EF193">
            <v>0.2325056433408578</v>
          </cell>
          <cell r="EG193">
            <v>0.25056433408577877</v>
          </cell>
          <cell r="EH193">
            <v>0.27088036117381492</v>
          </cell>
          <cell r="EI193">
            <v>0.2979683972911964</v>
          </cell>
          <cell r="EJ193">
            <v>0.32731376975169302</v>
          </cell>
          <cell r="EK193">
            <v>0.35665914221218964</v>
          </cell>
          <cell r="EL193">
            <v>0.38600451467268621</v>
          </cell>
          <cell r="EM193">
            <v>0.41309255079006774</v>
          </cell>
          <cell r="EN193">
            <v>0.44243792325056436</v>
          </cell>
          <cell r="EO193">
            <v>0.47178329571106092</v>
          </cell>
          <cell r="EP193">
            <v>0.50112866817155755</v>
          </cell>
          <cell r="EQ193">
            <v>0.52821670428893908</v>
          </cell>
          <cell r="ER193">
            <v>0.5575620767494357</v>
          </cell>
          <cell r="ES193">
            <v>0.58690744920993232</v>
          </cell>
          <cell r="ET193">
            <v>0.61399548532731374</v>
          </cell>
          <cell r="EU193">
            <v>0.64334085778781036</v>
          </cell>
          <cell r="EV193">
            <v>0.67268623024830698</v>
          </cell>
          <cell r="EW193">
            <v>0.7020316027088036</v>
          </cell>
          <cell r="EX193">
            <v>0.72911963882618513</v>
          </cell>
          <cell r="EY193">
            <v>0.74943566591422117</v>
          </cell>
          <cell r="EZ193">
            <v>0.76749435665914223</v>
          </cell>
          <cell r="FA193">
            <v>0.78555304740406318</v>
          </cell>
          <cell r="FB193">
            <v>0.80586907449209932</v>
          </cell>
          <cell r="FC193">
            <v>0.82392776523702027</v>
          </cell>
          <cell r="FD193">
            <v>0.84198645598194133</v>
          </cell>
          <cell r="FE193">
            <v>0.86230248306997748</v>
          </cell>
          <cell r="FF193">
            <v>0.88036117381489842</v>
          </cell>
          <cell r="FG193">
            <v>0.8893905191873589</v>
          </cell>
          <cell r="FH193">
            <v>0.90067720090293457</v>
          </cell>
          <cell r="FI193">
            <v>0.90970654627539504</v>
          </cell>
          <cell r="FJ193">
            <v>0.92099322799097061</v>
          </cell>
          <cell r="FK193">
            <v>0.93002257336343119</v>
          </cell>
          <cell r="FL193">
            <v>0.93905191873589167</v>
          </cell>
          <cell r="FM193">
            <v>0.95033860045146723</v>
          </cell>
          <cell r="FN193">
            <v>0.95936794582392781</v>
          </cell>
          <cell r="FO193">
            <v>0.963882618510158</v>
          </cell>
          <cell r="FP193">
            <v>0.96839729119638829</v>
          </cell>
          <cell r="FQ193">
            <v>0.97065462753950338</v>
          </cell>
          <cell r="FR193">
            <v>0.97516930022573367</v>
          </cell>
          <cell r="FS193">
            <v>0.97968397291196385</v>
          </cell>
          <cell r="FT193">
            <v>0.98194130925507905</v>
          </cell>
          <cell r="FU193">
            <v>0.98645598194130923</v>
          </cell>
          <cell r="FV193">
            <v>0.99097065462753953</v>
          </cell>
          <cell r="FW193">
            <v>0.99097065462753953</v>
          </cell>
          <cell r="FX193">
            <v>0.99322799097065462</v>
          </cell>
          <cell r="FY193">
            <v>0.99322799097065462</v>
          </cell>
          <cell r="FZ193">
            <v>0.99548532731376971</v>
          </cell>
          <cell r="GA193">
            <v>0.99548532731376971</v>
          </cell>
          <cell r="GB193">
            <v>0.99774266365688491</v>
          </cell>
          <cell r="GC193">
            <v>0.99774266365688491</v>
          </cell>
          <cell r="GD193">
            <v>1</v>
          </cell>
          <cell r="GE193">
            <v>1</v>
          </cell>
          <cell r="GF193">
            <v>1</v>
          </cell>
          <cell r="GG193">
            <v>1</v>
          </cell>
          <cell r="GH193">
            <v>1</v>
          </cell>
          <cell r="GI193">
            <v>1</v>
          </cell>
          <cell r="GJ193">
            <v>1</v>
          </cell>
          <cell r="GK193">
            <v>1</v>
          </cell>
          <cell r="GL193">
            <v>1</v>
          </cell>
          <cell r="GM193">
            <v>1</v>
          </cell>
          <cell r="GN193">
            <v>1</v>
          </cell>
          <cell r="GO193">
            <v>1</v>
          </cell>
          <cell r="GP193">
            <v>1</v>
          </cell>
          <cell r="GQ193">
            <v>1</v>
          </cell>
          <cell r="GR193">
            <v>1</v>
          </cell>
          <cell r="GS193">
            <v>1</v>
          </cell>
          <cell r="GT193">
            <v>1</v>
          </cell>
          <cell r="GU193">
            <v>1</v>
          </cell>
          <cell r="GV193">
            <v>1</v>
          </cell>
          <cell r="GW193">
            <v>1</v>
          </cell>
          <cell r="GX193">
            <v>1</v>
          </cell>
          <cell r="GY193">
            <v>1</v>
          </cell>
          <cell r="GZ193">
            <v>1</v>
          </cell>
          <cell r="HA193">
            <v>1</v>
          </cell>
          <cell r="HB193">
            <v>1</v>
          </cell>
          <cell r="HC193">
            <v>1</v>
          </cell>
          <cell r="HD193">
            <v>1</v>
          </cell>
          <cell r="HE193">
            <v>1</v>
          </cell>
          <cell r="HF193">
            <v>1</v>
          </cell>
          <cell r="HG193">
            <v>1</v>
          </cell>
          <cell r="HH193">
            <v>1</v>
          </cell>
          <cell r="HI193">
            <v>1</v>
          </cell>
          <cell r="HJ193">
            <v>1</v>
          </cell>
          <cell r="HK193">
            <v>1</v>
          </cell>
          <cell r="HL193">
            <v>1</v>
          </cell>
          <cell r="HM193">
            <v>1</v>
          </cell>
          <cell r="HN193">
            <v>1</v>
          </cell>
          <cell r="HO193">
            <v>1</v>
          </cell>
          <cell r="HP193">
            <v>1</v>
          </cell>
          <cell r="HQ193">
            <v>1</v>
          </cell>
          <cell r="HR193">
            <v>1</v>
          </cell>
          <cell r="HS193">
            <v>1</v>
          </cell>
          <cell r="HT193">
            <v>1</v>
          </cell>
          <cell r="HU193">
            <v>1</v>
          </cell>
          <cell r="HV193">
            <v>1</v>
          </cell>
          <cell r="HW193">
            <v>1</v>
          </cell>
          <cell r="HX193">
            <v>1</v>
          </cell>
          <cell r="HY193">
            <v>1</v>
          </cell>
          <cell r="HZ193">
            <v>1</v>
          </cell>
          <cell r="IA193">
            <v>1</v>
          </cell>
          <cell r="IB193">
            <v>1</v>
          </cell>
          <cell r="IC193">
            <v>1</v>
          </cell>
          <cell r="ID193">
            <v>1</v>
          </cell>
          <cell r="IE193">
            <v>1</v>
          </cell>
          <cell r="IF193">
            <v>1</v>
          </cell>
          <cell r="IG193">
            <v>1</v>
          </cell>
          <cell r="IH193">
            <v>1</v>
          </cell>
          <cell r="II193">
            <v>1</v>
          </cell>
          <cell r="IJ193">
            <v>1</v>
          </cell>
          <cell r="IK193">
            <v>1</v>
          </cell>
          <cell r="IL193">
            <v>1</v>
          </cell>
          <cell r="IM193">
            <v>1</v>
          </cell>
          <cell r="IN193">
            <v>1</v>
          </cell>
          <cell r="IO193">
            <v>1</v>
          </cell>
          <cell r="IP193">
            <v>1</v>
          </cell>
          <cell r="IQ193">
            <v>1</v>
          </cell>
          <cell r="IR193">
            <v>1</v>
          </cell>
          <cell r="IS193">
            <v>1</v>
          </cell>
          <cell r="IT193">
            <v>1</v>
          </cell>
          <cell r="IU193">
            <v>1</v>
          </cell>
          <cell r="IV193">
            <v>1</v>
          </cell>
          <cell r="IW193">
            <v>1</v>
          </cell>
          <cell r="IX193">
            <v>1</v>
          </cell>
          <cell r="IY193">
            <v>1</v>
          </cell>
          <cell r="IZ193">
            <v>1</v>
          </cell>
          <cell r="JA193">
            <v>1</v>
          </cell>
          <cell r="JB193">
            <v>1</v>
          </cell>
          <cell r="JC193">
            <v>1</v>
          </cell>
        </row>
        <row r="194">
          <cell r="A194">
            <v>193</v>
          </cell>
          <cell r="B194" t="str">
            <v>A2870</v>
          </cell>
          <cell r="C194" t="str">
            <v>Flat Soil After Moving</v>
          </cell>
          <cell r="D194">
            <v>7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1.2987012987012988E-2</v>
          </cell>
          <cell r="DI194">
            <v>1.2987012987012988E-2</v>
          </cell>
          <cell r="DJ194">
            <v>1.2987012987012988E-2</v>
          </cell>
          <cell r="DK194">
            <v>1.2987012987012988E-2</v>
          </cell>
          <cell r="DL194">
            <v>1.2987012987012988E-2</v>
          </cell>
          <cell r="DM194">
            <v>2.5974025974025976E-2</v>
          </cell>
          <cell r="DN194">
            <v>2.5974025974025976E-2</v>
          </cell>
          <cell r="DO194">
            <v>2.5974025974025976E-2</v>
          </cell>
          <cell r="DP194">
            <v>3.896103896103896E-2</v>
          </cell>
          <cell r="DQ194">
            <v>3.896103896103896E-2</v>
          </cell>
          <cell r="DR194">
            <v>3.896103896103896E-2</v>
          </cell>
          <cell r="DS194">
            <v>5.1948051948051951E-2</v>
          </cell>
          <cell r="DT194">
            <v>6.4935064935064929E-2</v>
          </cell>
          <cell r="DU194">
            <v>6.4935064935064929E-2</v>
          </cell>
          <cell r="DV194">
            <v>7.792207792207792E-2</v>
          </cell>
          <cell r="DW194">
            <v>9.0909090909090912E-2</v>
          </cell>
          <cell r="DX194">
            <v>0.1038961038961039</v>
          </cell>
          <cell r="DY194">
            <v>0.1038961038961039</v>
          </cell>
          <cell r="DZ194">
            <v>0.11688311688311688</v>
          </cell>
          <cell r="EA194">
            <v>0.14285714285714285</v>
          </cell>
          <cell r="EB194">
            <v>0.15584415584415584</v>
          </cell>
          <cell r="EC194">
            <v>0.18181818181818182</v>
          </cell>
          <cell r="ED194">
            <v>0.19480519480519481</v>
          </cell>
          <cell r="EE194">
            <v>0.20779220779220781</v>
          </cell>
          <cell r="EF194">
            <v>0.23376623376623376</v>
          </cell>
          <cell r="EG194">
            <v>0.24675324675324675</v>
          </cell>
          <cell r="EH194">
            <v>0.27272727272727271</v>
          </cell>
          <cell r="EI194">
            <v>0.29870129870129869</v>
          </cell>
          <cell r="EJ194">
            <v>0.32467532467532467</v>
          </cell>
          <cell r="EK194">
            <v>0.35064935064935066</v>
          </cell>
          <cell r="EL194">
            <v>0.38961038961038963</v>
          </cell>
          <cell r="EM194">
            <v>0.41558441558441561</v>
          </cell>
          <cell r="EN194">
            <v>0.44155844155844154</v>
          </cell>
          <cell r="EO194">
            <v>0.46753246753246752</v>
          </cell>
          <cell r="EP194">
            <v>0.50649350649350644</v>
          </cell>
          <cell r="EQ194">
            <v>0.53246753246753242</v>
          </cell>
          <cell r="ER194">
            <v>0.55844155844155841</v>
          </cell>
          <cell r="ES194">
            <v>0.58441558441558439</v>
          </cell>
          <cell r="ET194">
            <v>0.61038961038961037</v>
          </cell>
          <cell r="EU194">
            <v>0.64935064935064934</v>
          </cell>
          <cell r="EV194">
            <v>0.67532467532467533</v>
          </cell>
          <cell r="EW194">
            <v>0.70129870129870131</v>
          </cell>
          <cell r="EX194">
            <v>0.72727272727272729</v>
          </cell>
          <cell r="EY194">
            <v>0.75324675324675328</v>
          </cell>
          <cell r="EZ194">
            <v>0.76623376623376627</v>
          </cell>
          <cell r="FA194">
            <v>0.79220779220779225</v>
          </cell>
          <cell r="FB194">
            <v>0.80519480519480524</v>
          </cell>
          <cell r="FC194">
            <v>0.81818181818181823</v>
          </cell>
          <cell r="FD194">
            <v>0.8441558441558441</v>
          </cell>
          <cell r="FE194">
            <v>0.8571428571428571</v>
          </cell>
          <cell r="FF194">
            <v>0.88311688311688308</v>
          </cell>
          <cell r="FG194">
            <v>0.89610389610389607</v>
          </cell>
          <cell r="FH194">
            <v>0.89610389610389607</v>
          </cell>
          <cell r="FI194">
            <v>0.90909090909090906</v>
          </cell>
          <cell r="FJ194">
            <v>0.92207792207792205</v>
          </cell>
          <cell r="FK194">
            <v>0.93506493506493504</v>
          </cell>
          <cell r="FL194">
            <v>0.93506493506493504</v>
          </cell>
          <cell r="FM194">
            <v>0.94805194805194803</v>
          </cell>
          <cell r="FN194">
            <v>0.96103896103896103</v>
          </cell>
          <cell r="FO194">
            <v>0.96103896103896103</v>
          </cell>
          <cell r="FP194">
            <v>0.96103896103896103</v>
          </cell>
          <cell r="FQ194">
            <v>0.97402597402597402</v>
          </cell>
          <cell r="FR194">
            <v>0.97402597402597402</v>
          </cell>
          <cell r="FS194">
            <v>0.97402597402597402</v>
          </cell>
          <cell r="FT194">
            <v>0.98701298701298701</v>
          </cell>
          <cell r="FU194">
            <v>0.98701298701298701</v>
          </cell>
          <cell r="FV194">
            <v>0.98701298701298701</v>
          </cell>
          <cell r="FW194">
            <v>0.98701298701298701</v>
          </cell>
          <cell r="FX194">
            <v>0.98701298701298701</v>
          </cell>
          <cell r="FY194">
            <v>1</v>
          </cell>
          <cell r="FZ194">
            <v>1</v>
          </cell>
          <cell r="GA194">
            <v>1</v>
          </cell>
          <cell r="GB194">
            <v>1</v>
          </cell>
          <cell r="GC194">
            <v>1</v>
          </cell>
          <cell r="GD194">
            <v>1</v>
          </cell>
          <cell r="GE194">
            <v>1</v>
          </cell>
          <cell r="GF194">
            <v>1</v>
          </cell>
          <cell r="GG194">
            <v>1</v>
          </cell>
          <cell r="GH194">
            <v>1</v>
          </cell>
          <cell r="GI194">
            <v>1</v>
          </cell>
          <cell r="GJ194">
            <v>1</v>
          </cell>
          <cell r="GK194">
            <v>1</v>
          </cell>
          <cell r="GL194">
            <v>1</v>
          </cell>
          <cell r="GM194">
            <v>1</v>
          </cell>
          <cell r="GN194">
            <v>1</v>
          </cell>
          <cell r="GO194">
            <v>1</v>
          </cell>
          <cell r="GP194">
            <v>1</v>
          </cell>
          <cell r="GQ194">
            <v>1</v>
          </cell>
          <cell r="GR194">
            <v>1</v>
          </cell>
          <cell r="GS194">
            <v>1</v>
          </cell>
          <cell r="GT194">
            <v>1</v>
          </cell>
          <cell r="GU194">
            <v>1</v>
          </cell>
          <cell r="GV194">
            <v>1</v>
          </cell>
          <cell r="GW194">
            <v>1</v>
          </cell>
          <cell r="GX194">
            <v>1</v>
          </cell>
          <cell r="GY194">
            <v>1</v>
          </cell>
          <cell r="GZ194">
            <v>1</v>
          </cell>
          <cell r="HA194">
            <v>1</v>
          </cell>
          <cell r="HB194">
            <v>1</v>
          </cell>
          <cell r="HC194">
            <v>1</v>
          </cell>
          <cell r="HD194">
            <v>1</v>
          </cell>
          <cell r="HE194">
            <v>1</v>
          </cell>
          <cell r="HF194">
            <v>1</v>
          </cell>
          <cell r="HG194">
            <v>1</v>
          </cell>
          <cell r="HH194">
            <v>1</v>
          </cell>
          <cell r="HI194">
            <v>1</v>
          </cell>
          <cell r="HJ194">
            <v>1</v>
          </cell>
          <cell r="HK194">
            <v>1</v>
          </cell>
          <cell r="HL194">
            <v>1</v>
          </cell>
          <cell r="HM194">
            <v>1</v>
          </cell>
          <cell r="HN194">
            <v>1</v>
          </cell>
          <cell r="HO194">
            <v>1</v>
          </cell>
          <cell r="HP194">
            <v>1</v>
          </cell>
          <cell r="HQ194">
            <v>1</v>
          </cell>
          <cell r="HR194">
            <v>1</v>
          </cell>
          <cell r="HS194">
            <v>1</v>
          </cell>
          <cell r="HT194">
            <v>1</v>
          </cell>
          <cell r="HU194">
            <v>1</v>
          </cell>
          <cell r="HV194">
            <v>1</v>
          </cell>
          <cell r="HW194">
            <v>1</v>
          </cell>
          <cell r="HX194">
            <v>1</v>
          </cell>
          <cell r="HY194">
            <v>1</v>
          </cell>
          <cell r="HZ194">
            <v>1</v>
          </cell>
          <cell r="IA194">
            <v>1</v>
          </cell>
          <cell r="IB194">
            <v>1</v>
          </cell>
          <cell r="IC194">
            <v>1</v>
          </cell>
          <cell r="ID194">
            <v>1</v>
          </cell>
          <cell r="IE194">
            <v>1</v>
          </cell>
          <cell r="IF194">
            <v>1</v>
          </cell>
          <cell r="IG194">
            <v>1</v>
          </cell>
          <cell r="IH194">
            <v>1</v>
          </cell>
          <cell r="II194">
            <v>1</v>
          </cell>
          <cell r="IJ194">
            <v>1</v>
          </cell>
          <cell r="IK194">
            <v>1</v>
          </cell>
          <cell r="IL194">
            <v>1</v>
          </cell>
          <cell r="IM194">
            <v>1</v>
          </cell>
          <cell r="IN194">
            <v>1</v>
          </cell>
          <cell r="IO194">
            <v>1</v>
          </cell>
          <cell r="IP194">
            <v>1</v>
          </cell>
          <cell r="IQ194">
            <v>1</v>
          </cell>
          <cell r="IR194">
            <v>1</v>
          </cell>
          <cell r="IS194">
            <v>1</v>
          </cell>
          <cell r="IT194">
            <v>1</v>
          </cell>
          <cell r="IU194">
            <v>1</v>
          </cell>
          <cell r="IV194">
            <v>1</v>
          </cell>
          <cell r="IW194">
            <v>1</v>
          </cell>
          <cell r="IX194">
            <v>1</v>
          </cell>
          <cell r="IY194">
            <v>1</v>
          </cell>
          <cell r="IZ194">
            <v>1</v>
          </cell>
          <cell r="JA194">
            <v>1</v>
          </cell>
          <cell r="JB194">
            <v>1</v>
          </cell>
          <cell r="JC194">
            <v>1</v>
          </cell>
        </row>
        <row r="195">
          <cell r="A195">
            <v>194</v>
          </cell>
          <cell r="B195" t="str">
            <v>A2950</v>
          </cell>
          <cell r="C195" t="str">
            <v>Flat Soil After Moving</v>
          </cell>
          <cell r="D195">
            <v>1428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2.8011204481792717E-3</v>
          </cell>
          <cell r="DX195">
            <v>4.9019607843137254E-3</v>
          </cell>
          <cell r="DY195">
            <v>7.7030812324929976E-3</v>
          </cell>
          <cell r="DZ195">
            <v>9.8039215686274508E-3</v>
          </cell>
          <cell r="EA195">
            <v>1.7507002801120448E-2</v>
          </cell>
          <cell r="EB195">
            <v>2.5210084033613446E-2</v>
          </cell>
          <cell r="EC195">
            <v>3.2212885154061621E-2</v>
          </cell>
          <cell r="ED195">
            <v>3.9915966386554619E-2</v>
          </cell>
          <cell r="EE195">
            <v>6.0224089635854343E-2</v>
          </cell>
          <cell r="EF195">
            <v>7.9831932773109238E-2</v>
          </cell>
          <cell r="EG195">
            <v>0.10014005602240897</v>
          </cell>
          <cell r="EH195">
            <v>0.11974789915966387</v>
          </cell>
          <cell r="EI195">
            <v>0.15756302521008403</v>
          </cell>
          <cell r="EJ195">
            <v>0.19467787114845939</v>
          </cell>
          <cell r="EK195">
            <v>0.23249299719887956</v>
          </cell>
          <cell r="EL195">
            <v>0.2703081232492997</v>
          </cell>
          <cell r="EM195">
            <v>0.32773109243697479</v>
          </cell>
          <cell r="EN195">
            <v>0.38515406162464988</v>
          </cell>
          <cell r="EO195">
            <v>0.44257703081232491</v>
          </cell>
          <cell r="EP195">
            <v>0.5</v>
          </cell>
          <cell r="EQ195">
            <v>0.55742296918767509</v>
          </cell>
          <cell r="ER195">
            <v>0.61484593837535018</v>
          </cell>
          <cell r="ES195">
            <v>0.67226890756302526</v>
          </cell>
          <cell r="ET195">
            <v>0.72969187675070024</v>
          </cell>
          <cell r="EU195">
            <v>0.7675070028011205</v>
          </cell>
          <cell r="EV195">
            <v>0.80532212885154064</v>
          </cell>
          <cell r="EW195">
            <v>0.84243697478991597</v>
          </cell>
          <cell r="EX195">
            <v>0.88025210084033612</v>
          </cell>
          <cell r="EY195">
            <v>0.89985994397759106</v>
          </cell>
          <cell r="EZ195">
            <v>0.92016806722689071</v>
          </cell>
          <cell r="FA195">
            <v>0.93977591036414565</v>
          </cell>
          <cell r="FB195">
            <v>0.96008403361344541</v>
          </cell>
          <cell r="FC195">
            <v>0.96778711484593838</v>
          </cell>
          <cell r="FD195">
            <v>0.97478991596638653</v>
          </cell>
          <cell r="FE195">
            <v>0.9824929971988795</v>
          </cell>
          <cell r="FF195">
            <v>0.99019607843137258</v>
          </cell>
          <cell r="FG195">
            <v>0.99229691876750703</v>
          </cell>
          <cell r="FH195">
            <v>0.99509803921568629</v>
          </cell>
          <cell r="FI195">
            <v>0.99719887955182074</v>
          </cell>
          <cell r="FJ195">
            <v>1</v>
          </cell>
          <cell r="FK195">
            <v>1</v>
          </cell>
          <cell r="FL195">
            <v>1</v>
          </cell>
          <cell r="FM195">
            <v>1</v>
          </cell>
          <cell r="FN195">
            <v>1</v>
          </cell>
          <cell r="FO195">
            <v>1</v>
          </cell>
          <cell r="FP195">
            <v>1</v>
          </cell>
          <cell r="FQ195">
            <v>1</v>
          </cell>
          <cell r="FR195">
            <v>1</v>
          </cell>
          <cell r="FS195">
            <v>1</v>
          </cell>
          <cell r="FT195">
            <v>1</v>
          </cell>
          <cell r="FU195">
            <v>1</v>
          </cell>
          <cell r="FV195">
            <v>1</v>
          </cell>
          <cell r="FW195">
            <v>1</v>
          </cell>
          <cell r="FX195">
            <v>1</v>
          </cell>
          <cell r="FY195">
            <v>1</v>
          </cell>
          <cell r="FZ195">
            <v>1</v>
          </cell>
          <cell r="GA195">
            <v>1</v>
          </cell>
          <cell r="GB195">
            <v>1</v>
          </cell>
          <cell r="GC195">
            <v>1</v>
          </cell>
          <cell r="GD195">
            <v>1</v>
          </cell>
          <cell r="GE195">
            <v>1</v>
          </cell>
          <cell r="GF195">
            <v>1</v>
          </cell>
          <cell r="GG195">
            <v>1</v>
          </cell>
          <cell r="GH195">
            <v>1</v>
          </cell>
          <cell r="GI195">
            <v>1</v>
          </cell>
          <cell r="GJ195">
            <v>1</v>
          </cell>
          <cell r="GK195">
            <v>1</v>
          </cell>
          <cell r="GL195">
            <v>1</v>
          </cell>
          <cell r="GM195">
            <v>1</v>
          </cell>
          <cell r="GN195">
            <v>1</v>
          </cell>
          <cell r="GO195">
            <v>1</v>
          </cell>
          <cell r="GP195">
            <v>1</v>
          </cell>
          <cell r="GQ195">
            <v>1</v>
          </cell>
          <cell r="GR195">
            <v>1</v>
          </cell>
          <cell r="GS195">
            <v>1</v>
          </cell>
          <cell r="GT195">
            <v>1</v>
          </cell>
          <cell r="GU195">
            <v>1</v>
          </cell>
          <cell r="GV195">
            <v>1</v>
          </cell>
          <cell r="GW195">
            <v>1</v>
          </cell>
          <cell r="GX195">
            <v>1</v>
          </cell>
          <cell r="GY195">
            <v>1</v>
          </cell>
          <cell r="GZ195">
            <v>1</v>
          </cell>
          <cell r="HA195">
            <v>1</v>
          </cell>
          <cell r="HB195">
            <v>1</v>
          </cell>
          <cell r="HC195">
            <v>1</v>
          </cell>
          <cell r="HD195">
            <v>1</v>
          </cell>
          <cell r="HE195">
            <v>1</v>
          </cell>
          <cell r="HF195">
            <v>1</v>
          </cell>
          <cell r="HG195">
            <v>1</v>
          </cell>
          <cell r="HH195">
            <v>1</v>
          </cell>
          <cell r="HI195">
            <v>1</v>
          </cell>
          <cell r="HJ195">
            <v>1</v>
          </cell>
          <cell r="HK195">
            <v>1</v>
          </cell>
          <cell r="HL195">
            <v>1</v>
          </cell>
          <cell r="HM195">
            <v>1</v>
          </cell>
          <cell r="HN195">
            <v>1</v>
          </cell>
          <cell r="HO195">
            <v>1</v>
          </cell>
          <cell r="HP195">
            <v>1</v>
          </cell>
          <cell r="HQ195">
            <v>1</v>
          </cell>
          <cell r="HR195">
            <v>1</v>
          </cell>
          <cell r="HS195">
            <v>1</v>
          </cell>
          <cell r="HT195">
            <v>1</v>
          </cell>
          <cell r="HU195">
            <v>1</v>
          </cell>
          <cell r="HV195">
            <v>1</v>
          </cell>
          <cell r="HW195">
            <v>1</v>
          </cell>
          <cell r="HX195">
            <v>1</v>
          </cell>
          <cell r="HY195">
            <v>1</v>
          </cell>
          <cell r="HZ195">
            <v>1</v>
          </cell>
          <cell r="IA195">
            <v>1</v>
          </cell>
          <cell r="IB195">
            <v>1</v>
          </cell>
          <cell r="IC195">
            <v>1</v>
          </cell>
          <cell r="ID195">
            <v>1</v>
          </cell>
          <cell r="IE195">
            <v>1</v>
          </cell>
          <cell r="IF195">
            <v>1</v>
          </cell>
          <cell r="IG195">
            <v>1</v>
          </cell>
          <cell r="IH195">
            <v>1</v>
          </cell>
          <cell r="II195">
            <v>1</v>
          </cell>
          <cell r="IJ195">
            <v>1</v>
          </cell>
          <cell r="IK195">
            <v>1</v>
          </cell>
          <cell r="IL195">
            <v>1</v>
          </cell>
          <cell r="IM195">
            <v>1</v>
          </cell>
          <cell r="IN195">
            <v>1</v>
          </cell>
          <cell r="IO195">
            <v>1</v>
          </cell>
          <cell r="IP195">
            <v>1</v>
          </cell>
          <cell r="IQ195">
            <v>1</v>
          </cell>
          <cell r="IR195">
            <v>1</v>
          </cell>
          <cell r="IS195">
            <v>1</v>
          </cell>
          <cell r="IT195">
            <v>1</v>
          </cell>
          <cell r="IU195">
            <v>1</v>
          </cell>
          <cell r="IV195">
            <v>1</v>
          </cell>
          <cell r="IW195">
            <v>1</v>
          </cell>
          <cell r="IX195">
            <v>1</v>
          </cell>
          <cell r="IY195">
            <v>1</v>
          </cell>
          <cell r="IZ195">
            <v>1</v>
          </cell>
          <cell r="JA195">
            <v>1</v>
          </cell>
          <cell r="JB195">
            <v>1</v>
          </cell>
          <cell r="JC195">
            <v>1</v>
          </cell>
        </row>
        <row r="196">
          <cell r="A196">
            <v>195</v>
          </cell>
          <cell r="B196" t="str">
            <v>A2980</v>
          </cell>
          <cell r="C196" t="str">
            <v>Flat Soil After Moving</v>
          </cell>
          <cell r="D196">
            <v>45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2.2172949002217295E-3</v>
          </cell>
          <cell r="DX196">
            <v>4.434589800443459E-3</v>
          </cell>
          <cell r="DY196">
            <v>6.6518847006651885E-3</v>
          </cell>
          <cell r="DZ196">
            <v>1.1086474501108648E-2</v>
          </cell>
          <cell r="EA196">
            <v>1.7738359201773836E-2</v>
          </cell>
          <cell r="EB196">
            <v>2.4390243902439025E-2</v>
          </cell>
          <cell r="EC196">
            <v>3.325942350332594E-2</v>
          </cell>
          <cell r="ED196">
            <v>3.9911308203991129E-2</v>
          </cell>
          <cell r="EE196">
            <v>5.9866962305986697E-2</v>
          </cell>
          <cell r="EF196">
            <v>7.9822616407982258E-2</v>
          </cell>
          <cell r="EG196">
            <v>9.9778270509977826E-2</v>
          </cell>
          <cell r="EH196">
            <v>0.11973392461197339</v>
          </cell>
          <cell r="EI196">
            <v>0.1574279379157428</v>
          </cell>
          <cell r="EJ196">
            <v>0.1951219512195122</v>
          </cell>
          <cell r="EK196">
            <v>0.2328159645232816</v>
          </cell>
          <cell r="EL196">
            <v>0.270509977827051</v>
          </cell>
          <cell r="EM196">
            <v>0.32815964523281599</v>
          </cell>
          <cell r="EN196">
            <v>0.38580931263858093</v>
          </cell>
          <cell r="EO196">
            <v>0.44345898004434592</v>
          </cell>
          <cell r="EP196">
            <v>0.50110864745011086</v>
          </cell>
          <cell r="EQ196">
            <v>0.55654101995565408</v>
          </cell>
          <cell r="ER196">
            <v>0.61419068736141902</v>
          </cell>
          <cell r="ES196">
            <v>0.67184035476718407</v>
          </cell>
          <cell r="ET196">
            <v>0.729490022172949</v>
          </cell>
          <cell r="EU196">
            <v>0.76718403547671843</v>
          </cell>
          <cell r="EV196">
            <v>0.80487804878048785</v>
          </cell>
          <cell r="EW196">
            <v>0.84257206208425717</v>
          </cell>
          <cell r="EX196">
            <v>0.88026607538802659</v>
          </cell>
          <cell r="EY196">
            <v>0.90022172949002222</v>
          </cell>
          <cell r="EZ196">
            <v>0.92017738359201773</v>
          </cell>
          <cell r="FA196">
            <v>0.94013303769401335</v>
          </cell>
          <cell r="FB196">
            <v>0.96008869179600886</v>
          </cell>
          <cell r="FC196">
            <v>0.96674057649667411</v>
          </cell>
          <cell r="FD196">
            <v>0.97560975609756095</v>
          </cell>
          <cell r="FE196">
            <v>0.9822616407982262</v>
          </cell>
          <cell r="FF196">
            <v>0.98891352549889133</v>
          </cell>
          <cell r="FG196">
            <v>0.99334811529933487</v>
          </cell>
          <cell r="FH196">
            <v>0.99556541019955658</v>
          </cell>
          <cell r="FI196">
            <v>0.99778270509977829</v>
          </cell>
          <cell r="FJ196">
            <v>1</v>
          </cell>
          <cell r="FK196">
            <v>1</v>
          </cell>
          <cell r="FL196">
            <v>1</v>
          </cell>
          <cell r="FM196">
            <v>1</v>
          </cell>
          <cell r="FN196">
            <v>1</v>
          </cell>
          <cell r="FO196">
            <v>1</v>
          </cell>
          <cell r="FP196">
            <v>1</v>
          </cell>
          <cell r="FQ196">
            <v>1</v>
          </cell>
          <cell r="FR196">
            <v>1</v>
          </cell>
          <cell r="FS196">
            <v>1</v>
          </cell>
          <cell r="FT196">
            <v>1</v>
          </cell>
          <cell r="FU196">
            <v>1</v>
          </cell>
          <cell r="FV196">
            <v>1</v>
          </cell>
          <cell r="FW196">
            <v>1</v>
          </cell>
          <cell r="FX196">
            <v>1</v>
          </cell>
          <cell r="FY196">
            <v>1</v>
          </cell>
          <cell r="FZ196">
            <v>1</v>
          </cell>
          <cell r="GA196">
            <v>1</v>
          </cell>
          <cell r="GB196">
            <v>1</v>
          </cell>
          <cell r="GC196">
            <v>1</v>
          </cell>
          <cell r="GD196">
            <v>1</v>
          </cell>
          <cell r="GE196">
            <v>1</v>
          </cell>
          <cell r="GF196">
            <v>1</v>
          </cell>
          <cell r="GG196">
            <v>1</v>
          </cell>
          <cell r="GH196">
            <v>1</v>
          </cell>
          <cell r="GI196">
            <v>1</v>
          </cell>
          <cell r="GJ196">
            <v>1</v>
          </cell>
          <cell r="GK196">
            <v>1</v>
          </cell>
          <cell r="GL196">
            <v>1</v>
          </cell>
          <cell r="GM196">
            <v>1</v>
          </cell>
          <cell r="GN196">
            <v>1</v>
          </cell>
          <cell r="GO196">
            <v>1</v>
          </cell>
          <cell r="GP196">
            <v>1</v>
          </cell>
          <cell r="GQ196">
            <v>1</v>
          </cell>
          <cell r="GR196">
            <v>1</v>
          </cell>
          <cell r="GS196">
            <v>1</v>
          </cell>
          <cell r="GT196">
            <v>1</v>
          </cell>
          <cell r="GU196">
            <v>1</v>
          </cell>
          <cell r="GV196">
            <v>1</v>
          </cell>
          <cell r="GW196">
            <v>1</v>
          </cell>
          <cell r="GX196">
            <v>1</v>
          </cell>
          <cell r="GY196">
            <v>1</v>
          </cell>
          <cell r="GZ196">
            <v>1</v>
          </cell>
          <cell r="HA196">
            <v>1</v>
          </cell>
          <cell r="HB196">
            <v>1</v>
          </cell>
          <cell r="HC196">
            <v>1</v>
          </cell>
          <cell r="HD196">
            <v>1</v>
          </cell>
          <cell r="HE196">
            <v>1</v>
          </cell>
          <cell r="HF196">
            <v>1</v>
          </cell>
          <cell r="HG196">
            <v>1</v>
          </cell>
          <cell r="HH196">
            <v>1</v>
          </cell>
          <cell r="HI196">
            <v>1</v>
          </cell>
          <cell r="HJ196">
            <v>1</v>
          </cell>
          <cell r="HK196">
            <v>1</v>
          </cell>
          <cell r="HL196">
            <v>1</v>
          </cell>
          <cell r="HM196">
            <v>1</v>
          </cell>
          <cell r="HN196">
            <v>1</v>
          </cell>
          <cell r="HO196">
            <v>1</v>
          </cell>
          <cell r="HP196">
            <v>1</v>
          </cell>
          <cell r="HQ196">
            <v>1</v>
          </cell>
          <cell r="HR196">
            <v>1</v>
          </cell>
          <cell r="HS196">
            <v>1</v>
          </cell>
          <cell r="HT196">
            <v>1</v>
          </cell>
          <cell r="HU196">
            <v>1</v>
          </cell>
          <cell r="HV196">
            <v>1</v>
          </cell>
          <cell r="HW196">
            <v>1</v>
          </cell>
          <cell r="HX196">
            <v>1</v>
          </cell>
          <cell r="HY196">
            <v>1</v>
          </cell>
          <cell r="HZ196">
            <v>1</v>
          </cell>
          <cell r="IA196">
            <v>1</v>
          </cell>
          <cell r="IB196">
            <v>1</v>
          </cell>
          <cell r="IC196">
            <v>1</v>
          </cell>
          <cell r="ID196">
            <v>1</v>
          </cell>
          <cell r="IE196">
            <v>1</v>
          </cell>
          <cell r="IF196">
            <v>1</v>
          </cell>
          <cell r="IG196">
            <v>1</v>
          </cell>
          <cell r="IH196">
            <v>1</v>
          </cell>
          <cell r="II196">
            <v>1</v>
          </cell>
          <cell r="IJ196">
            <v>1</v>
          </cell>
          <cell r="IK196">
            <v>1</v>
          </cell>
          <cell r="IL196">
            <v>1</v>
          </cell>
          <cell r="IM196">
            <v>1</v>
          </cell>
          <cell r="IN196">
            <v>1</v>
          </cell>
          <cell r="IO196">
            <v>1</v>
          </cell>
          <cell r="IP196">
            <v>1</v>
          </cell>
          <cell r="IQ196">
            <v>1</v>
          </cell>
          <cell r="IR196">
            <v>1</v>
          </cell>
          <cell r="IS196">
            <v>1</v>
          </cell>
          <cell r="IT196">
            <v>1</v>
          </cell>
          <cell r="IU196">
            <v>1</v>
          </cell>
          <cell r="IV196">
            <v>1</v>
          </cell>
          <cell r="IW196">
            <v>1</v>
          </cell>
          <cell r="IX196">
            <v>1</v>
          </cell>
          <cell r="IY196">
            <v>1</v>
          </cell>
          <cell r="IZ196">
            <v>1</v>
          </cell>
          <cell r="JA196">
            <v>1</v>
          </cell>
          <cell r="JB196">
            <v>1</v>
          </cell>
          <cell r="JC196">
            <v>1</v>
          </cell>
        </row>
        <row r="197">
          <cell r="A197">
            <v>196</v>
          </cell>
          <cell r="B197" t="str">
            <v>A3010</v>
          </cell>
          <cell r="C197" t="str">
            <v>Flat Soil After Moving</v>
          </cell>
          <cell r="D197">
            <v>2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4.2553191489361703E-3</v>
          </cell>
          <cell r="DX197">
            <v>4.2553191489361703E-3</v>
          </cell>
          <cell r="DY197">
            <v>8.5106382978723406E-3</v>
          </cell>
          <cell r="DZ197">
            <v>8.5106382978723406E-3</v>
          </cell>
          <cell r="EA197">
            <v>1.7021276595744681E-2</v>
          </cell>
          <cell r="EB197">
            <v>2.553191489361702E-2</v>
          </cell>
          <cell r="EC197">
            <v>3.4042553191489362E-2</v>
          </cell>
          <cell r="ED197">
            <v>3.8297872340425532E-2</v>
          </cell>
          <cell r="EE197">
            <v>5.9574468085106386E-2</v>
          </cell>
          <cell r="EF197">
            <v>8.085106382978724E-2</v>
          </cell>
          <cell r="EG197">
            <v>0.10212765957446808</v>
          </cell>
          <cell r="EH197">
            <v>0.11914893617021277</v>
          </cell>
          <cell r="EI197">
            <v>0.1574468085106383</v>
          </cell>
          <cell r="EJ197">
            <v>0.19574468085106383</v>
          </cell>
          <cell r="EK197">
            <v>0.23404255319148937</v>
          </cell>
          <cell r="EL197">
            <v>0.26808510638297872</v>
          </cell>
          <cell r="EM197">
            <v>0.32765957446808508</v>
          </cell>
          <cell r="EN197">
            <v>0.38297872340425532</v>
          </cell>
          <cell r="EO197">
            <v>0.44255319148936167</v>
          </cell>
          <cell r="EP197">
            <v>0.50212765957446803</v>
          </cell>
          <cell r="EQ197">
            <v>0.55744680851063833</v>
          </cell>
          <cell r="ER197">
            <v>0.61702127659574468</v>
          </cell>
          <cell r="ES197">
            <v>0.67234042553191486</v>
          </cell>
          <cell r="ET197">
            <v>0.73191489361702122</v>
          </cell>
          <cell r="EU197">
            <v>0.76595744680851063</v>
          </cell>
          <cell r="EV197">
            <v>0.80425531914893622</v>
          </cell>
          <cell r="EW197">
            <v>0.8425531914893617</v>
          </cell>
          <cell r="EX197">
            <v>0.88085106382978728</v>
          </cell>
          <cell r="EY197">
            <v>0.90212765957446805</v>
          </cell>
          <cell r="EZ197">
            <v>0.91914893617021276</v>
          </cell>
          <cell r="FA197">
            <v>0.94042553191489364</v>
          </cell>
          <cell r="FB197">
            <v>0.96170212765957441</v>
          </cell>
          <cell r="FC197">
            <v>0.96595744680851059</v>
          </cell>
          <cell r="FD197">
            <v>0.97446808510638294</v>
          </cell>
          <cell r="FE197">
            <v>0.98297872340425529</v>
          </cell>
          <cell r="FF197">
            <v>0.99148936170212765</v>
          </cell>
          <cell r="FG197">
            <v>0.99148936170212765</v>
          </cell>
          <cell r="FH197">
            <v>0.99574468085106382</v>
          </cell>
          <cell r="FI197">
            <v>0.99574468085106382</v>
          </cell>
          <cell r="FJ197">
            <v>1</v>
          </cell>
          <cell r="FK197">
            <v>1</v>
          </cell>
          <cell r="FL197">
            <v>1</v>
          </cell>
          <cell r="FM197">
            <v>1</v>
          </cell>
          <cell r="FN197">
            <v>1</v>
          </cell>
          <cell r="FO197">
            <v>1</v>
          </cell>
          <cell r="FP197">
            <v>1</v>
          </cell>
          <cell r="FQ197">
            <v>1</v>
          </cell>
          <cell r="FR197">
            <v>1</v>
          </cell>
          <cell r="FS197">
            <v>1</v>
          </cell>
          <cell r="FT197">
            <v>1</v>
          </cell>
          <cell r="FU197">
            <v>1</v>
          </cell>
          <cell r="FV197">
            <v>1</v>
          </cell>
          <cell r="FW197">
            <v>1</v>
          </cell>
          <cell r="FX197">
            <v>1</v>
          </cell>
          <cell r="FY197">
            <v>1</v>
          </cell>
          <cell r="FZ197">
            <v>1</v>
          </cell>
          <cell r="GA197">
            <v>1</v>
          </cell>
          <cell r="GB197">
            <v>1</v>
          </cell>
          <cell r="GC197">
            <v>1</v>
          </cell>
          <cell r="GD197">
            <v>1</v>
          </cell>
          <cell r="GE197">
            <v>1</v>
          </cell>
          <cell r="GF197">
            <v>1</v>
          </cell>
          <cell r="GG197">
            <v>1</v>
          </cell>
          <cell r="GH197">
            <v>1</v>
          </cell>
          <cell r="GI197">
            <v>1</v>
          </cell>
          <cell r="GJ197">
            <v>1</v>
          </cell>
          <cell r="GK197">
            <v>1</v>
          </cell>
          <cell r="GL197">
            <v>1</v>
          </cell>
          <cell r="GM197">
            <v>1</v>
          </cell>
          <cell r="GN197">
            <v>1</v>
          </cell>
          <cell r="GO197">
            <v>1</v>
          </cell>
          <cell r="GP197">
            <v>1</v>
          </cell>
          <cell r="GQ197">
            <v>1</v>
          </cell>
          <cell r="GR197">
            <v>1</v>
          </cell>
          <cell r="GS197">
            <v>1</v>
          </cell>
          <cell r="GT197">
            <v>1</v>
          </cell>
          <cell r="GU197">
            <v>1</v>
          </cell>
          <cell r="GV197">
            <v>1</v>
          </cell>
          <cell r="GW197">
            <v>1</v>
          </cell>
          <cell r="GX197">
            <v>1</v>
          </cell>
          <cell r="GY197">
            <v>1</v>
          </cell>
          <cell r="GZ197">
            <v>1</v>
          </cell>
          <cell r="HA197">
            <v>1</v>
          </cell>
          <cell r="HB197">
            <v>1</v>
          </cell>
          <cell r="HC197">
            <v>1</v>
          </cell>
          <cell r="HD197">
            <v>1</v>
          </cell>
          <cell r="HE197">
            <v>1</v>
          </cell>
          <cell r="HF197">
            <v>1</v>
          </cell>
          <cell r="HG197">
            <v>1</v>
          </cell>
          <cell r="HH197">
            <v>1</v>
          </cell>
          <cell r="HI197">
            <v>1</v>
          </cell>
          <cell r="HJ197">
            <v>1</v>
          </cell>
          <cell r="HK197">
            <v>1</v>
          </cell>
          <cell r="HL197">
            <v>1</v>
          </cell>
          <cell r="HM197">
            <v>1</v>
          </cell>
          <cell r="HN197">
            <v>1</v>
          </cell>
          <cell r="HO197">
            <v>1</v>
          </cell>
          <cell r="HP197">
            <v>1</v>
          </cell>
          <cell r="HQ197">
            <v>1</v>
          </cell>
          <cell r="HR197">
            <v>1</v>
          </cell>
          <cell r="HS197">
            <v>1</v>
          </cell>
          <cell r="HT197">
            <v>1</v>
          </cell>
          <cell r="HU197">
            <v>1</v>
          </cell>
          <cell r="HV197">
            <v>1</v>
          </cell>
          <cell r="HW197">
            <v>1</v>
          </cell>
          <cell r="HX197">
            <v>1</v>
          </cell>
          <cell r="HY197">
            <v>1</v>
          </cell>
          <cell r="HZ197">
            <v>1</v>
          </cell>
          <cell r="IA197">
            <v>1</v>
          </cell>
          <cell r="IB197">
            <v>1</v>
          </cell>
          <cell r="IC197">
            <v>1</v>
          </cell>
          <cell r="ID197">
            <v>1</v>
          </cell>
          <cell r="IE197">
            <v>1</v>
          </cell>
          <cell r="IF197">
            <v>1</v>
          </cell>
          <cell r="IG197">
            <v>1</v>
          </cell>
          <cell r="IH197">
            <v>1</v>
          </cell>
          <cell r="II197">
            <v>1</v>
          </cell>
          <cell r="IJ197">
            <v>1</v>
          </cell>
          <cell r="IK197">
            <v>1</v>
          </cell>
          <cell r="IL197">
            <v>1</v>
          </cell>
          <cell r="IM197">
            <v>1</v>
          </cell>
          <cell r="IN197">
            <v>1</v>
          </cell>
          <cell r="IO197">
            <v>1</v>
          </cell>
          <cell r="IP197">
            <v>1</v>
          </cell>
          <cell r="IQ197">
            <v>1</v>
          </cell>
          <cell r="IR197">
            <v>1</v>
          </cell>
          <cell r="IS197">
            <v>1</v>
          </cell>
          <cell r="IT197">
            <v>1</v>
          </cell>
          <cell r="IU197">
            <v>1</v>
          </cell>
          <cell r="IV197">
            <v>1</v>
          </cell>
          <cell r="IW197">
            <v>1</v>
          </cell>
          <cell r="IX197">
            <v>1</v>
          </cell>
          <cell r="IY197">
            <v>1</v>
          </cell>
          <cell r="IZ197">
            <v>1</v>
          </cell>
          <cell r="JA197">
            <v>1</v>
          </cell>
          <cell r="JB197">
            <v>1</v>
          </cell>
          <cell r="JC197">
            <v>1</v>
          </cell>
        </row>
        <row r="198">
          <cell r="A198">
            <v>197</v>
          </cell>
          <cell r="B198" t="str">
            <v>A2280</v>
          </cell>
          <cell r="C198" t="str">
            <v>Flat Soil After Moving</v>
          </cell>
          <cell r="D198">
            <v>1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.1</v>
          </cell>
          <cell r="FY198">
            <v>0.2</v>
          </cell>
          <cell r="FZ198">
            <v>0.3</v>
          </cell>
          <cell r="GA198">
            <v>0.4</v>
          </cell>
          <cell r="GB198">
            <v>0.6</v>
          </cell>
          <cell r="GC198">
            <v>0.7</v>
          </cell>
          <cell r="GD198">
            <v>0.8</v>
          </cell>
          <cell r="GE198">
            <v>0.9</v>
          </cell>
          <cell r="GF198">
            <v>1</v>
          </cell>
          <cell r="GG198">
            <v>1</v>
          </cell>
          <cell r="GH198">
            <v>1</v>
          </cell>
          <cell r="GI198">
            <v>1</v>
          </cell>
          <cell r="GJ198">
            <v>1</v>
          </cell>
          <cell r="GK198">
            <v>1</v>
          </cell>
          <cell r="GL198">
            <v>1</v>
          </cell>
          <cell r="GM198">
            <v>1</v>
          </cell>
          <cell r="GN198">
            <v>1</v>
          </cell>
          <cell r="GO198">
            <v>1</v>
          </cell>
          <cell r="GP198">
            <v>1</v>
          </cell>
          <cell r="GQ198">
            <v>1</v>
          </cell>
          <cell r="GR198">
            <v>1</v>
          </cell>
          <cell r="GS198">
            <v>1</v>
          </cell>
          <cell r="GT198">
            <v>1</v>
          </cell>
          <cell r="GU198">
            <v>1</v>
          </cell>
          <cell r="GV198">
            <v>1</v>
          </cell>
          <cell r="GW198">
            <v>1</v>
          </cell>
          <cell r="GX198">
            <v>1</v>
          </cell>
          <cell r="GY198">
            <v>1</v>
          </cell>
          <cell r="GZ198">
            <v>1</v>
          </cell>
          <cell r="HA198">
            <v>1</v>
          </cell>
          <cell r="HB198">
            <v>1</v>
          </cell>
          <cell r="HC198">
            <v>1</v>
          </cell>
          <cell r="HD198">
            <v>1</v>
          </cell>
          <cell r="HE198">
            <v>1</v>
          </cell>
          <cell r="HF198">
            <v>1</v>
          </cell>
          <cell r="HG198">
            <v>1</v>
          </cell>
          <cell r="HH198">
            <v>1</v>
          </cell>
          <cell r="HI198">
            <v>1</v>
          </cell>
          <cell r="HJ198">
            <v>1</v>
          </cell>
          <cell r="HK198">
            <v>1</v>
          </cell>
          <cell r="HL198">
            <v>1</v>
          </cell>
          <cell r="HM198">
            <v>1</v>
          </cell>
          <cell r="HN198">
            <v>1</v>
          </cell>
          <cell r="HO198">
            <v>1</v>
          </cell>
          <cell r="HP198">
            <v>1</v>
          </cell>
          <cell r="HQ198">
            <v>1</v>
          </cell>
          <cell r="HR198">
            <v>1</v>
          </cell>
          <cell r="HS198">
            <v>1</v>
          </cell>
          <cell r="HT198">
            <v>1</v>
          </cell>
          <cell r="HU198">
            <v>1</v>
          </cell>
          <cell r="HV198">
            <v>1</v>
          </cell>
          <cell r="HW198">
            <v>1</v>
          </cell>
          <cell r="HX198">
            <v>1</v>
          </cell>
          <cell r="HY198">
            <v>1</v>
          </cell>
          <cell r="HZ198">
            <v>1</v>
          </cell>
          <cell r="IA198">
            <v>1</v>
          </cell>
          <cell r="IB198">
            <v>1</v>
          </cell>
          <cell r="IC198">
            <v>1</v>
          </cell>
          <cell r="ID198">
            <v>1</v>
          </cell>
          <cell r="IE198">
            <v>1</v>
          </cell>
          <cell r="IF198">
            <v>1</v>
          </cell>
          <cell r="IG198">
            <v>1</v>
          </cell>
          <cell r="IH198">
            <v>1</v>
          </cell>
          <cell r="II198">
            <v>1</v>
          </cell>
          <cell r="IJ198">
            <v>1</v>
          </cell>
          <cell r="IK198">
            <v>1</v>
          </cell>
          <cell r="IL198">
            <v>1</v>
          </cell>
          <cell r="IM198">
            <v>1</v>
          </cell>
          <cell r="IN198">
            <v>1</v>
          </cell>
          <cell r="IO198">
            <v>1</v>
          </cell>
          <cell r="IP198">
            <v>1</v>
          </cell>
          <cell r="IQ198">
            <v>1</v>
          </cell>
          <cell r="IR198">
            <v>1</v>
          </cell>
          <cell r="IS198">
            <v>1</v>
          </cell>
          <cell r="IT198">
            <v>1</v>
          </cell>
          <cell r="IU198">
            <v>1</v>
          </cell>
          <cell r="IV198">
            <v>1</v>
          </cell>
          <cell r="IW198">
            <v>1</v>
          </cell>
          <cell r="IX198">
            <v>1</v>
          </cell>
          <cell r="IY198">
            <v>1</v>
          </cell>
          <cell r="IZ198">
            <v>1</v>
          </cell>
          <cell r="JA198">
            <v>1</v>
          </cell>
          <cell r="JB198">
            <v>1</v>
          </cell>
          <cell r="JC198">
            <v>1</v>
          </cell>
        </row>
        <row r="199">
          <cell r="A199">
            <v>198</v>
          </cell>
          <cell r="B199" t="str">
            <v>A2310</v>
          </cell>
          <cell r="C199" t="str">
            <v>Flat Soil After Moving</v>
          </cell>
          <cell r="D199">
            <v>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.33333333333333331</v>
          </cell>
          <cell r="FZ199">
            <v>0.33333333333333331</v>
          </cell>
          <cell r="GA199">
            <v>0.33333333333333331</v>
          </cell>
          <cell r="GB199">
            <v>0.66666666666666663</v>
          </cell>
          <cell r="GC199">
            <v>0.66666666666666663</v>
          </cell>
          <cell r="GD199">
            <v>0.66666666666666663</v>
          </cell>
          <cell r="GE199">
            <v>1</v>
          </cell>
          <cell r="GF199">
            <v>1</v>
          </cell>
          <cell r="GG199">
            <v>1</v>
          </cell>
          <cell r="GH199">
            <v>1</v>
          </cell>
          <cell r="GI199">
            <v>1</v>
          </cell>
          <cell r="GJ199">
            <v>1</v>
          </cell>
          <cell r="GK199">
            <v>1</v>
          </cell>
          <cell r="GL199">
            <v>1</v>
          </cell>
          <cell r="GM199">
            <v>1</v>
          </cell>
          <cell r="GN199">
            <v>1</v>
          </cell>
          <cell r="GO199">
            <v>1</v>
          </cell>
          <cell r="GP199">
            <v>1</v>
          </cell>
          <cell r="GQ199">
            <v>1</v>
          </cell>
          <cell r="GR199">
            <v>1</v>
          </cell>
          <cell r="GS199">
            <v>1</v>
          </cell>
          <cell r="GT199">
            <v>1</v>
          </cell>
          <cell r="GU199">
            <v>1</v>
          </cell>
          <cell r="GV199">
            <v>1</v>
          </cell>
          <cell r="GW199">
            <v>1</v>
          </cell>
          <cell r="GX199">
            <v>1</v>
          </cell>
          <cell r="GY199">
            <v>1</v>
          </cell>
          <cell r="GZ199">
            <v>1</v>
          </cell>
          <cell r="HA199">
            <v>1</v>
          </cell>
          <cell r="HB199">
            <v>1</v>
          </cell>
          <cell r="HC199">
            <v>1</v>
          </cell>
          <cell r="HD199">
            <v>1</v>
          </cell>
          <cell r="HE199">
            <v>1</v>
          </cell>
          <cell r="HF199">
            <v>1</v>
          </cell>
          <cell r="HG199">
            <v>1</v>
          </cell>
          <cell r="HH199">
            <v>1</v>
          </cell>
          <cell r="HI199">
            <v>1</v>
          </cell>
          <cell r="HJ199">
            <v>1</v>
          </cell>
          <cell r="HK199">
            <v>1</v>
          </cell>
          <cell r="HL199">
            <v>1</v>
          </cell>
          <cell r="HM199">
            <v>1</v>
          </cell>
          <cell r="HN199">
            <v>1</v>
          </cell>
          <cell r="HO199">
            <v>1</v>
          </cell>
          <cell r="HP199">
            <v>1</v>
          </cell>
          <cell r="HQ199">
            <v>1</v>
          </cell>
          <cell r="HR199">
            <v>1</v>
          </cell>
          <cell r="HS199">
            <v>1</v>
          </cell>
          <cell r="HT199">
            <v>1</v>
          </cell>
          <cell r="HU199">
            <v>1</v>
          </cell>
          <cell r="HV199">
            <v>1</v>
          </cell>
          <cell r="HW199">
            <v>1</v>
          </cell>
          <cell r="HX199">
            <v>1</v>
          </cell>
          <cell r="HY199">
            <v>1</v>
          </cell>
          <cell r="HZ199">
            <v>1</v>
          </cell>
          <cell r="IA199">
            <v>1</v>
          </cell>
          <cell r="IB199">
            <v>1</v>
          </cell>
          <cell r="IC199">
            <v>1</v>
          </cell>
          <cell r="ID199">
            <v>1</v>
          </cell>
          <cell r="IE199">
            <v>1</v>
          </cell>
          <cell r="IF199">
            <v>1</v>
          </cell>
          <cell r="IG199">
            <v>1</v>
          </cell>
          <cell r="IH199">
            <v>1</v>
          </cell>
          <cell r="II199">
            <v>1</v>
          </cell>
          <cell r="IJ199">
            <v>1</v>
          </cell>
          <cell r="IK199">
            <v>1</v>
          </cell>
          <cell r="IL199">
            <v>1</v>
          </cell>
          <cell r="IM199">
            <v>1</v>
          </cell>
          <cell r="IN199">
            <v>1</v>
          </cell>
          <cell r="IO199">
            <v>1</v>
          </cell>
          <cell r="IP199">
            <v>1</v>
          </cell>
          <cell r="IQ199">
            <v>1</v>
          </cell>
          <cell r="IR199">
            <v>1</v>
          </cell>
          <cell r="IS199">
            <v>1</v>
          </cell>
          <cell r="IT199">
            <v>1</v>
          </cell>
          <cell r="IU199">
            <v>1</v>
          </cell>
          <cell r="IV199">
            <v>1</v>
          </cell>
          <cell r="IW199">
            <v>1</v>
          </cell>
          <cell r="IX199">
            <v>1</v>
          </cell>
          <cell r="IY199">
            <v>1</v>
          </cell>
          <cell r="IZ199">
            <v>1</v>
          </cell>
          <cell r="JA199">
            <v>1</v>
          </cell>
          <cell r="JB199">
            <v>1</v>
          </cell>
          <cell r="JC199">
            <v>1</v>
          </cell>
        </row>
        <row r="200">
          <cell r="A200">
            <v>199</v>
          </cell>
          <cell r="B200" t="str">
            <v>A2340</v>
          </cell>
          <cell r="C200" t="str">
            <v>Flat Soil After Moving</v>
          </cell>
          <cell r="D200">
            <v>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.5</v>
          </cell>
          <cell r="GA200">
            <v>0.5</v>
          </cell>
          <cell r="GB200">
            <v>0.5</v>
          </cell>
          <cell r="GC200">
            <v>0.5</v>
          </cell>
          <cell r="GD200">
            <v>1</v>
          </cell>
          <cell r="GE200">
            <v>1</v>
          </cell>
          <cell r="GF200">
            <v>1</v>
          </cell>
          <cell r="GG200">
            <v>1</v>
          </cell>
          <cell r="GH200">
            <v>1</v>
          </cell>
          <cell r="GI200">
            <v>1</v>
          </cell>
          <cell r="GJ200">
            <v>1</v>
          </cell>
          <cell r="GK200">
            <v>1</v>
          </cell>
          <cell r="GL200">
            <v>1</v>
          </cell>
          <cell r="GM200">
            <v>1</v>
          </cell>
          <cell r="GN200">
            <v>1</v>
          </cell>
          <cell r="GO200">
            <v>1</v>
          </cell>
          <cell r="GP200">
            <v>1</v>
          </cell>
          <cell r="GQ200">
            <v>1</v>
          </cell>
          <cell r="GR200">
            <v>1</v>
          </cell>
          <cell r="GS200">
            <v>1</v>
          </cell>
          <cell r="GT200">
            <v>1</v>
          </cell>
          <cell r="GU200">
            <v>1</v>
          </cell>
          <cell r="GV200">
            <v>1</v>
          </cell>
          <cell r="GW200">
            <v>1</v>
          </cell>
          <cell r="GX200">
            <v>1</v>
          </cell>
          <cell r="GY200">
            <v>1</v>
          </cell>
          <cell r="GZ200">
            <v>1</v>
          </cell>
          <cell r="HA200">
            <v>1</v>
          </cell>
          <cell r="HB200">
            <v>1</v>
          </cell>
          <cell r="HC200">
            <v>1</v>
          </cell>
          <cell r="HD200">
            <v>1</v>
          </cell>
          <cell r="HE200">
            <v>1</v>
          </cell>
          <cell r="HF200">
            <v>1</v>
          </cell>
          <cell r="HG200">
            <v>1</v>
          </cell>
          <cell r="HH200">
            <v>1</v>
          </cell>
          <cell r="HI200">
            <v>1</v>
          </cell>
          <cell r="HJ200">
            <v>1</v>
          </cell>
          <cell r="HK200">
            <v>1</v>
          </cell>
          <cell r="HL200">
            <v>1</v>
          </cell>
          <cell r="HM200">
            <v>1</v>
          </cell>
          <cell r="HN200">
            <v>1</v>
          </cell>
          <cell r="HO200">
            <v>1</v>
          </cell>
          <cell r="HP200">
            <v>1</v>
          </cell>
          <cell r="HQ200">
            <v>1</v>
          </cell>
          <cell r="HR200">
            <v>1</v>
          </cell>
          <cell r="HS200">
            <v>1</v>
          </cell>
          <cell r="HT200">
            <v>1</v>
          </cell>
          <cell r="HU200">
            <v>1</v>
          </cell>
          <cell r="HV200">
            <v>1</v>
          </cell>
          <cell r="HW200">
            <v>1</v>
          </cell>
          <cell r="HX200">
            <v>1</v>
          </cell>
          <cell r="HY200">
            <v>1</v>
          </cell>
          <cell r="HZ200">
            <v>1</v>
          </cell>
          <cell r="IA200">
            <v>1</v>
          </cell>
          <cell r="IB200">
            <v>1</v>
          </cell>
          <cell r="IC200">
            <v>1</v>
          </cell>
          <cell r="ID200">
            <v>1</v>
          </cell>
          <cell r="IE200">
            <v>1</v>
          </cell>
          <cell r="IF200">
            <v>1</v>
          </cell>
          <cell r="IG200">
            <v>1</v>
          </cell>
          <cell r="IH200">
            <v>1</v>
          </cell>
          <cell r="II200">
            <v>1</v>
          </cell>
          <cell r="IJ200">
            <v>1</v>
          </cell>
          <cell r="IK200">
            <v>1</v>
          </cell>
          <cell r="IL200">
            <v>1</v>
          </cell>
          <cell r="IM200">
            <v>1</v>
          </cell>
          <cell r="IN200">
            <v>1</v>
          </cell>
          <cell r="IO200">
            <v>1</v>
          </cell>
          <cell r="IP200">
            <v>1</v>
          </cell>
          <cell r="IQ200">
            <v>1</v>
          </cell>
          <cell r="IR200">
            <v>1</v>
          </cell>
          <cell r="IS200">
            <v>1</v>
          </cell>
          <cell r="IT200">
            <v>1</v>
          </cell>
          <cell r="IU200">
            <v>1</v>
          </cell>
          <cell r="IV200">
            <v>1</v>
          </cell>
          <cell r="IW200">
            <v>1</v>
          </cell>
          <cell r="IX200">
            <v>1</v>
          </cell>
          <cell r="IY200">
            <v>1</v>
          </cell>
          <cell r="IZ200">
            <v>1</v>
          </cell>
          <cell r="JA200">
            <v>1</v>
          </cell>
          <cell r="JB200">
            <v>1</v>
          </cell>
          <cell r="JC200">
            <v>1</v>
          </cell>
        </row>
        <row r="201">
          <cell r="A201">
            <v>200</v>
          </cell>
          <cell r="B201" t="str">
            <v>A2410</v>
          </cell>
          <cell r="C201" t="str">
            <v>Flat Soil After Moving</v>
          </cell>
          <cell r="D201">
            <v>1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.1</v>
          </cell>
          <cell r="GI201">
            <v>0.2</v>
          </cell>
          <cell r="GJ201">
            <v>0.3</v>
          </cell>
          <cell r="GK201">
            <v>0.4</v>
          </cell>
          <cell r="GL201">
            <v>0.6</v>
          </cell>
          <cell r="GM201">
            <v>0.7</v>
          </cell>
          <cell r="GN201">
            <v>0.8</v>
          </cell>
          <cell r="GO201">
            <v>0.9</v>
          </cell>
          <cell r="GP201">
            <v>1</v>
          </cell>
          <cell r="GQ201">
            <v>1</v>
          </cell>
          <cell r="GR201">
            <v>1</v>
          </cell>
          <cell r="GS201">
            <v>1</v>
          </cell>
          <cell r="GT201">
            <v>1</v>
          </cell>
          <cell r="GU201">
            <v>1</v>
          </cell>
          <cell r="GV201">
            <v>1</v>
          </cell>
          <cell r="GW201">
            <v>1</v>
          </cell>
          <cell r="GX201">
            <v>1</v>
          </cell>
          <cell r="GY201">
            <v>1</v>
          </cell>
          <cell r="GZ201">
            <v>1</v>
          </cell>
          <cell r="HA201">
            <v>1</v>
          </cell>
          <cell r="HB201">
            <v>1</v>
          </cell>
          <cell r="HC201">
            <v>1</v>
          </cell>
          <cell r="HD201">
            <v>1</v>
          </cell>
          <cell r="HE201">
            <v>1</v>
          </cell>
          <cell r="HF201">
            <v>1</v>
          </cell>
          <cell r="HG201">
            <v>1</v>
          </cell>
          <cell r="HH201">
            <v>1</v>
          </cell>
          <cell r="HI201">
            <v>1</v>
          </cell>
          <cell r="HJ201">
            <v>1</v>
          </cell>
          <cell r="HK201">
            <v>1</v>
          </cell>
          <cell r="HL201">
            <v>1</v>
          </cell>
          <cell r="HM201">
            <v>1</v>
          </cell>
          <cell r="HN201">
            <v>1</v>
          </cell>
          <cell r="HO201">
            <v>1</v>
          </cell>
          <cell r="HP201">
            <v>1</v>
          </cell>
          <cell r="HQ201">
            <v>1</v>
          </cell>
          <cell r="HR201">
            <v>1</v>
          </cell>
          <cell r="HS201">
            <v>1</v>
          </cell>
          <cell r="HT201">
            <v>1</v>
          </cell>
          <cell r="HU201">
            <v>1</v>
          </cell>
          <cell r="HV201">
            <v>1</v>
          </cell>
          <cell r="HW201">
            <v>1</v>
          </cell>
          <cell r="HX201">
            <v>1</v>
          </cell>
          <cell r="HY201">
            <v>1</v>
          </cell>
          <cell r="HZ201">
            <v>1</v>
          </cell>
          <cell r="IA201">
            <v>1</v>
          </cell>
          <cell r="IB201">
            <v>1</v>
          </cell>
          <cell r="IC201">
            <v>1</v>
          </cell>
          <cell r="ID201">
            <v>1</v>
          </cell>
          <cell r="IE201">
            <v>1</v>
          </cell>
          <cell r="IF201">
            <v>1</v>
          </cell>
          <cell r="IG201">
            <v>1</v>
          </cell>
          <cell r="IH201">
            <v>1</v>
          </cell>
          <cell r="II201">
            <v>1</v>
          </cell>
          <cell r="IJ201">
            <v>1</v>
          </cell>
          <cell r="IK201">
            <v>1</v>
          </cell>
          <cell r="IL201">
            <v>1</v>
          </cell>
          <cell r="IM201">
            <v>1</v>
          </cell>
          <cell r="IN201">
            <v>1</v>
          </cell>
          <cell r="IO201">
            <v>1</v>
          </cell>
          <cell r="IP201">
            <v>1</v>
          </cell>
          <cell r="IQ201">
            <v>1</v>
          </cell>
          <cell r="IR201">
            <v>1</v>
          </cell>
          <cell r="IS201">
            <v>1</v>
          </cell>
          <cell r="IT201">
            <v>1</v>
          </cell>
          <cell r="IU201">
            <v>1</v>
          </cell>
          <cell r="IV201">
            <v>1</v>
          </cell>
          <cell r="IW201">
            <v>1</v>
          </cell>
          <cell r="IX201">
            <v>1</v>
          </cell>
          <cell r="IY201">
            <v>1</v>
          </cell>
          <cell r="IZ201">
            <v>1</v>
          </cell>
          <cell r="JA201">
            <v>1</v>
          </cell>
          <cell r="JB201">
            <v>1</v>
          </cell>
          <cell r="JC201">
            <v>1</v>
          </cell>
        </row>
        <row r="202">
          <cell r="A202">
            <v>201</v>
          </cell>
          <cell r="B202" t="str">
            <v>A2440</v>
          </cell>
          <cell r="C202" t="str">
            <v>Flat Soil After Moving</v>
          </cell>
          <cell r="D202">
            <v>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.33333333333333331</v>
          </cell>
          <cell r="GJ202">
            <v>0.33333333333333331</v>
          </cell>
          <cell r="GK202">
            <v>0.33333333333333331</v>
          </cell>
          <cell r="GL202">
            <v>0.66666666666666663</v>
          </cell>
          <cell r="GM202">
            <v>0.66666666666666663</v>
          </cell>
          <cell r="GN202">
            <v>0.66666666666666663</v>
          </cell>
          <cell r="GO202">
            <v>1</v>
          </cell>
          <cell r="GP202">
            <v>1</v>
          </cell>
          <cell r="GQ202">
            <v>1</v>
          </cell>
          <cell r="GR202">
            <v>1</v>
          </cell>
          <cell r="GS202">
            <v>1</v>
          </cell>
          <cell r="GT202">
            <v>1</v>
          </cell>
          <cell r="GU202">
            <v>1</v>
          </cell>
          <cell r="GV202">
            <v>1</v>
          </cell>
          <cell r="GW202">
            <v>1</v>
          </cell>
          <cell r="GX202">
            <v>1</v>
          </cell>
          <cell r="GY202">
            <v>1</v>
          </cell>
          <cell r="GZ202">
            <v>1</v>
          </cell>
          <cell r="HA202">
            <v>1</v>
          </cell>
          <cell r="HB202">
            <v>1</v>
          </cell>
          <cell r="HC202">
            <v>1</v>
          </cell>
          <cell r="HD202">
            <v>1</v>
          </cell>
          <cell r="HE202">
            <v>1</v>
          </cell>
          <cell r="HF202">
            <v>1</v>
          </cell>
          <cell r="HG202">
            <v>1</v>
          </cell>
          <cell r="HH202">
            <v>1</v>
          </cell>
          <cell r="HI202">
            <v>1</v>
          </cell>
          <cell r="HJ202">
            <v>1</v>
          </cell>
          <cell r="HK202">
            <v>1</v>
          </cell>
          <cell r="HL202">
            <v>1</v>
          </cell>
          <cell r="HM202">
            <v>1</v>
          </cell>
          <cell r="HN202">
            <v>1</v>
          </cell>
          <cell r="HO202">
            <v>1</v>
          </cell>
          <cell r="HP202">
            <v>1</v>
          </cell>
          <cell r="HQ202">
            <v>1</v>
          </cell>
          <cell r="HR202">
            <v>1</v>
          </cell>
          <cell r="HS202">
            <v>1</v>
          </cell>
          <cell r="HT202">
            <v>1</v>
          </cell>
          <cell r="HU202">
            <v>1</v>
          </cell>
          <cell r="HV202">
            <v>1</v>
          </cell>
          <cell r="HW202">
            <v>1</v>
          </cell>
          <cell r="HX202">
            <v>1</v>
          </cell>
          <cell r="HY202">
            <v>1</v>
          </cell>
          <cell r="HZ202">
            <v>1</v>
          </cell>
          <cell r="IA202">
            <v>1</v>
          </cell>
          <cell r="IB202">
            <v>1</v>
          </cell>
          <cell r="IC202">
            <v>1</v>
          </cell>
          <cell r="ID202">
            <v>1</v>
          </cell>
          <cell r="IE202">
            <v>1</v>
          </cell>
          <cell r="IF202">
            <v>1</v>
          </cell>
          <cell r="IG202">
            <v>1</v>
          </cell>
          <cell r="IH202">
            <v>1</v>
          </cell>
          <cell r="II202">
            <v>1</v>
          </cell>
          <cell r="IJ202">
            <v>1</v>
          </cell>
          <cell r="IK202">
            <v>1</v>
          </cell>
          <cell r="IL202">
            <v>1</v>
          </cell>
          <cell r="IM202">
            <v>1</v>
          </cell>
          <cell r="IN202">
            <v>1</v>
          </cell>
          <cell r="IO202">
            <v>1</v>
          </cell>
          <cell r="IP202">
            <v>1</v>
          </cell>
          <cell r="IQ202">
            <v>1</v>
          </cell>
          <cell r="IR202">
            <v>1</v>
          </cell>
          <cell r="IS202">
            <v>1</v>
          </cell>
          <cell r="IT202">
            <v>1</v>
          </cell>
          <cell r="IU202">
            <v>1</v>
          </cell>
          <cell r="IV202">
            <v>1</v>
          </cell>
          <cell r="IW202">
            <v>1</v>
          </cell>
          <cell r="IX202">
            <v>1</v>
          </cell>
          <cell r="IY202">
            <v>1</v>
          </cell>
          <cell r="IZ202">
            <v>1</v>
          </cell>
          <cell r="JA202">
            <v>1</v>
          </cell>
          <cell r="JB202">
            <v>1</v>
          </cell>
          <cell r="JC202">
            <v>1</v>
          </cell>
        </row>
        <row r="203">
          <cell r="A203">
            <v>202</v>
          </cell>
          <cell r="B203" t="str">
            <v>A2470</v>
          </cell>
          <cell r="C203" t="str">
            <v>Flat Soil After Moving</v>
          </cell>
          <cell r="D203">
            <v>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.5</v>
          </cell>
          <cell r="GK203">
            <v>0.5</v>
          </cell>
          <cell r="GL203">
            <v>0.5</v>
          </cell>
          <cell r="GM203">
            <v>0.5</v>
          </cell>
          <cell r="GN203">
            <v>1</v>
          </cell>
          <cell r="GO203">
            <v>1</v>
          </cell>
          <cell r="GP203">
            <v>1</v>
          </cell>
          <cell r="GQ203">
            <v>1</v>
          </cell>
          <cell r="GR203">
            <v>1</v>
          </cell>
          <cell r="GS203">
            <v>1</v>
          </cell>
          <cell r="GT203">
            <v>1</v>
          </cell>
          <cell r="GU203">
            <v>1</v>
          </cell>
          <cell r="GV203">
            <v>1</v>
          </cell>
          <cell r="GW203">
            <v>1</v>
          </cell>
          <cell r="GX203">
            <v>1</v>
          </cell>
          <cell r="GY203">
            <v>1</v>
          </cell>
          <cell r="GZ203">
            <v>1</v>
          </cell>
          <cell r="HA203">
            <v>1</v>
          </cell>
          <cell r="HB203">
            <v>1</v>
          </cell>
          <cell r="HC203">
            <v>1</v>
          </cell>
          <cell r="HD203">
            <v>1</v>
          </cell>
          <cell r="HE203">
            <v>1</v>
          </cell>
          <cell r="HF203">
            <v>1</v>
          </cell>
          <cell r="HG203">
            <v>1</v>
          </cell>
          <cell r="HH203">
            <v>1</v>
          </cell>
          <cell r="HI203">
            <v>1</v>
          </cell>
          <cell r="HJ203">
            <v>1</v>
          </cell>
          <cell r="HK203">
            <v>1</v>
          </cell>
          <cell r="HL203">
            <v>1</v>
          </cell>
          <cell r="HM203">
            <v>1</v>
          </cell>
          <cell r="HN203">
            <v>1</v>
          </cell>
          <cell r="HO203">
            <v>1</v>
          </cell>
          <cell r="HP203">
            <v>1</v>
          </cell>
          <cell r="HQ203">
            <v>1</v>
          </cell>
          <cell r="HR203">
            <v>1</v>
          </cell>
          <cell r="HS203">
            <v>1</v>
          </cell>
          <cell r="HT203">
            <v>1</v>
          </cell>
          <cell r="HU203">
            <v>1</v>
          </cell>
          <cell r="HV203">
            <v>1</v>
          </cell>
          <cell r="HW203">
            <v>1</v>
          </cell>
          <cell r="HX203">
            <v>1</v>
          </cell>
          <cell r="HY203">
            <v>1</v>
          </cell>
          <cell r="HZ203">
            <v>1</v>
          </cell>
          <cell r="IA203">
            <v>1</v>
          </cell>
          <cell r="IB203">
            <v>1</v>
          </cell>
          <cell r="IC203">
            <v>1</v>
          </cell>
          <cell r="ID203">
            <v>1</v>
          </cell>
          <cell r="IE203">
            <v>1</v>
          </cell>
          <cell r="IF203">
            <v>1</v>
          </cell>
          <cell r="IG203">
            <v>1</v>
          </cell>
          <cell r="IH203">
            <v>1</v>
          </cell>
          <cell r="II203">
            <v>1</v>
          </cell>
          <cell r="IJ203">
            <v>1</v>
          </cell>
          <cell r="IK203">
            <v>1</v>
          </cell>
          <cell r="IL203">
            <v>1</v>
          </cell>
          <cell r="IM203">
            <v>1</v>
          </cell>
          <cell r="IN203">
            <v>1</v>
          </cell>
          <cell r="IO203">
            <v>1</v>
          </cell>
          <cell r="IP203">
            <v>1</v>
          </cell>
          <cell r="IQ203">
            <v>1</v>
          </cell>
          <cell r="IR203">
            <v>1</v>
          </cell>
          <cell r="IS203">
            <v>1</v>
          </cell>
          <cell r="IT203">
            <v>1</v>
          </cell>
          <cell r="IU203">
            <v>1</v>
          </cell>
          <cell r="IV203">
            <v>1</v>
          </cell>
          <cell r="IW203">
            <v>1</v>
          </cell>
          <cell r="IX203">
            <v>1</v>
          </cell>
          <cell r="IY203">
            <v>1</v>
          </cell>
          <cell r="IZ203">
            <v>1</v>
          </cell>
          <cell r="JA203">
            <v>1</v>
          </cell>
          <cell r="JB203">
            <v>1</v>
          </cell>
          <cell r="JC203">
            <v>1</v>
          </cell>
        </row>
        <row r="204">
          <cell r="A204">
            <v>203</v>
          </cell>
          <cell r="B204" t="str">
            <v>A2540</v>
          </cell>
          <cell r="C204" t="str">
            <v>Flat Soil After Moving</v>
          </cell>
          <cell r="D204">
            <v>1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.1</v>
          </cell>
          <cell r="GS204">
            <v>0.2</v>
          </cell>
          <cell r="GT204">
            <v>0.3</v>
          </cell>
          <cell r="GU204">
            <v>0.4</v>
          </cell>
          <cell r="GV204">
            <v>0.6</v>
          </cell>
          <cell r="GW204">
            <v>0.7</v>
          </cell>
          <cell r="GX204">
            <v>0.8</v>
          </cell>
          <cell r="GY204">
            <v>0.9</v>
          </cell>
          <cell r="GZ204">
            <v>1</v>
          </cell>
          <cell r="HA204">
            <v>1</v>
          </cell>
          <cell r="HB204">
            <v>1</v>
          </cell>
          <cell r="HC204">
            <v>1</v>
          </cell>
          <cell r="HD204">
            <v>1</v>
          </cell>
          <cell r="HE204">
            <v>1</v>
          </cell>
          <cell r="HF204">
            <v>1</v>
          </cell>
          <cell r="HG204">
            <v>1</v>
          </cell>
          <cell r="HH204">
            <v>1</v>
          </cell>
          <cell r="HI204">
            <v>1</v>
          </cell>
          <cell r="HJ204">
            <v>1</v>
          </cell>
          <cell r="HK204">
            <v>1</v>
          </cell>
          <cell r="HL204">
            <v>1</v>
          </cell>
          <cell r="HM204">
            <v>1</v>
          </cell>
          <cell r="HN204">
            <v>1</v>
          </cell>
          <cell r="HO204">
            <v>1</v>
          </cell>
          <cell r="HP204">
            <v>1</v>
          </cell>
          <cell r="HQ204">
            <v>1</v>
          </cell>
          <cell r="HR204">
            <v>1</v>
          </cell>
          <cell r="HS204">
            <v>1</v>
          </cell>
          <cell r="HT204">
            <v>1</v>
          </cell>
          <cell r="HU204">
            <v>1</v>
          </cell>
          <cell r="HV204">
            <v>1</v>
          </cell>
          <cell r="HW204">
            <v>1</v>
          </cell>
          <cell r="HX204">
            <v>1</v>
          </cell>
          <cell r="HY204">
            <v>1</v>
          </cell>
          <cell r="HZ204">
            <v>1</v>
          </cell>
          <cell r="IA204">
            <v>1</v>
          </cell>
          <cell r="IB204">
            <v>1</v>
          </cell>
          <cell r="IC204">
            <v>1</v>
          </cell>
          <cell r="ID204">
            <v>1</v>
          </cell>
          <cell r="IE204">
            <v>1</v>
          </cell>
          <cell r="IF204">
            <v>1</v>
          </cell>
          <cell r="IG204">
            <v>1</v>
          </cell>
          <cell r="IH204">
            <v>1</v>
          </cell>
          <cell r="II204">
            <v>1</v>
          </cell>
          <cell r="IJ204">
            <v>1</v>
          </cell>
          <cell r="IK204">
            <v>1</v>
          </cell>
          <cell r="IL204">
            <v>1</v>
          </cell>
          <cell r="IM204">
            <v>1</v>
          </cell>
          <cell r="IN204">
            <v>1</v>
          </cell>
          <cell r="IO204">
            <v>1</v>
          </cell>
          <cell r="IP204">
            <v>1</v>
          </cell>
          <cell r="IQ204">
            <v>1</v>
          </cell>
          <cell r="IR204">
            <v>1</v>
          </cell>
          <cell r="IS204">
            <v>1</v>
          </cell>
          <cell r="IT204">
            <v>1</v>
          </cell>
          <cell r="IU204">
            <v>1</v>
          </cell>
          <cell r="IV204">
            <v>1</v>
          </cell>
          <cell r="IW204">
            <v>1</v>
          </cell>
          <cell r="IX204">
            <v>1</v>
          </cell>
          <cell r="IY204">
            <v>1</v>
          </cell>
          <cell r="IZ204">
            <v>1</v>
          </cell>
          <cell r="JA204">
            <v>1</v>
          </cell>
          <cell r="JB204">
            <v>1</v>
          </cell>
          <cell r="JC204">
            <v>1</v>
          </cell>
        </row>
        <row r="205">
          <cell r="A205">
            <v>204</v>
          </cell>
          <cell r="B205" t="str">
            <v>A2570</v>
          </cell>
          <cell r="C205" t="str">
            <v>Flat Soil After Moving</v>
          </cell>
          <cell r="D205">
            <v>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.33333333333333331</v>
          </cell>
          <cell r="GT205">
            <v>0.33333333333333331</v>
          </cell>
          <cell r="GU205">
            <v>0.33333333333333331</v>
          </cell>
          <cell r="GV205">
            <v>0.66666666666666663</v>
          </cell>
          <cell r="GW205">
            <v>0.66666666666666663</v>
          </cell>
          <cell r="GX205">
            <v>0.66666666666666663</v>
          </cell>
          <cell r="GY205">
            <v>1</v>
          </cell>
          <cell r="GZ205">
            <v>1</v>
          </cell>
          <cell r="HA205">
            <v>1</v>
          </cell>
          <cell r="HB205">
            <v>1</v>
          </cell>
          <cell r="HC205">
            <v>1</v>
          </cell>
          <cell r="HD205">
            <v>1</v>
          </cell>
          <cell r="HE205">
            <v>1</v>
          </cell>
          <cell r="HF205">
            <v>1</v>
          </cell>
          <cell r="HG205">
            <v>1</v>
          </cell>
          <cell r="HH205">
            <v>1</v>
          </cell>
          <cell r="HI205">
            <v>1</v>
          </cell>
          <cell r="HJ205">
            <v>1</v>
          </cell>
          <cell r="HK205">
            <v>1</v>
          </cell>
          <cell r="HL205">
            <v>1</v>
          </cell>
          <cell r="HM205">
            <v>1</v>
          </cell>
          <cell r="HN205">
            <v>1</v>
          </cell>
          <cell r="HO205">
            <v>1</v>
          </cell>
          <cell r="HP205">
            <v>1</v>
          </cell>
          <cell r="HQ205">
            <v>1</v>
          </cell>
          <cell r="HR205">
            <v>1</v>
          </cell>
          <cell r="HS205">
            <v>1</v>
          </cell>
          <cell r="HT205">
            <v>1</v>
          </cell>
          <cell r="HU205">
            <v>1</v>
          </cell>
          <cell r="HV205">
            <v>1</v>
          </cell>
          <cell r="HW205">
            <v>1</v>
          </cell>
          <cell r="HX205">
            <v>1</v>
          </cell>
          <cell r="HY205">
            <v>1</v>
          </cell>
          <cell r="HZ205">
            <v>1</v>
          </cell>
          <cell r="IA205">
            <v>1</v>
          </cell>
          <cell r="IB205">
            <v>1</v>
          </cell>
          <cell r="IC205">
            <v>1</v>
          </cell>
          <cell r="ID205">
            <v>1</v>
          </cell>
          <cell r="IE205">
            <v>1</v>
          </cell>
          <cell r="IF205">
            <v>1</v>
          </cell>
          <cell r="IG205">
            <v>1</v>
          </cell>
          <cell r="IH205">
            <v>1</v>
          </cell>
          <cell r="II205">
            <v>1</v>
          </cell>
          <cell r="IJ205">
            <v>1</v>
          </cell>
          <cell r="IK205">
            <v>1</v>
          </cell>
          <cell r="IL205">
            <v>1</v>
          </cell>
          <cell r="IM205">
            <v>1</v>
          </cell>
          <cell r="IN205">
            <v>1</v>
          </cell>
          <cell r="IO205">
            <v>1</v>
          </cell>
          <cell r="IP205">
            <v>1</v>
          </cell>
          <cell r="IQ205">
            <v>1</v>
          </cell>
          <cell r="IR205">
            <v>1</v>
          </cell>
          <cell r="IS205">
            <v>1</v>
          </cell>
          <cell r="IT205">
            <v>1</v>
          </cell>
          <cell r="IU205">
            <v>1</v>
          </cell>
          <cell r="IV205">
            <v>1</v>
          </cell>
          <cell r="IW205">
            <v>1</v>
          </cell>
          <cell r="IX205">
            <v>1</v>
          </cell>
          <cell r="IY205">
            <v>1</v>
          </cell>
          <cell r="IZ205">
            <v>1</v>
          </cell>
          <cell r="JA205">
            <v>1</v>
          </cell>
          <cell r="JB205">
            <v>1</v>
          </cell>
          <cell r="JC205">
            <v>1</v>
          </cell>
        </row>
        <row r="206">
          <cell r="A206">
            <v>205</v>
          </cell>
          <cell r="B206" t="str">
            <v>A2600</v>
          </cell>
          <cell r="C206" t="str">
            <v>Flat Soil After Moving</v>
          </cell>
          <cell r="D206">
            <v>2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.5</v>
          </cell>
          <cell r="GU206">
            <v>0.5</v>
          </cell>
          <cell r="GV206">
            <v>0.5</v>
          </cell>
          <cell r="GW206">
            <v>0.5</v>
          </cell>
          <cell r="GX206">
            <v>1</v>
          </cell>
          <cell r="GY206">
            <v>1</v>
          </cell>
          <cell r="GZ206">
            <v>1</v>
          </cell>
          <cell r="HA206">
            <v>1</v>
          </cell>
          <cell r="HB206">
            <v>1</v>
          </cell>
          <cell r="HC206">
            <v>1</v>
          </cell>
          <cell r="HD206">
            <v>1</v>
          </cell>
          <cell r="HE206">
            <v>1</v>
          </cell>
          <cell r="HF206">
            <v>1</v>
          </cell>
          <cell r="HG206">
            <v>1</v>
          </cell>
          <cell r="HH206">
            <v>1</v>
          </cell>
          <cell r="HI206">
            <v>1</v>
          </cell>
          <cell r="HJ206">
            <v>1</v>
          </cell>
          <cell r="HK206">
            <v>1</v>
          </cell>
          <cell r="HL206">
            <v>1</v>
          </cell>
          <cell r="HM206">
            <v>1</v>
          </cell>
          <cell r="HN206">
            <v>1</v>
          </cell>
          <cell r="HO206">
            <v>1</v>
          </cell>
          <cell r="HP206">
            <v>1</v>
          </cell>
          <cell r="HQ206">
            <v>1</v>
          </cell>
          <cell r="HR206">
            <v>1</v>
          </cell>
          <cell r="HS206">
            <v>1</v>
          </cell>
          <cell r="HT206">
            <v>1</v>
          </cell>
          <cell r="HU206">
            <v>1</v>
          </cell>
          <cell r="HV206">
            <v>1</v>
          </cell>
          <cell r="HW206">
            <v>1</v>
          </cell>
          <cell r="HX206">
            <v>1</v>
          </cell>
          <cell r="HY206">
            <v>1</v>
          </cell>
          <cell r="HZ206">
            <v>1</v>
          </cell>
          <cell r="IA206">
            <v>1</v>
          </cell>
          <cell r="IB206">
            <v>1</v>
          </cell>
          <cell r="IC206">
            <v>1</v>
          </cell>
          <cell r="ID206">
            <v>1</v>
          </cell>
          <cell r="IE206">
            <v>1</v>
          </cell>
          <cell r="IF206">
            <v>1</v>
          </cell>
          <cell r="IG206">
            <v>1</v>
          </cell>
          <cell r="IH206">
            <v>1</v>
          </cell>
          <cell r="II206">
            <v>1</v>
          </cell>
          <cell r="IJ206">
            <v>1</v>
          </cell>
          <cell r="IK206">
            <v>1</v>
          </cell>
          <cell r="IL206">
            <v>1</v>
          </cell>
          <cell r="IM206">
            <v>1</v>
          </cell>
          <cell r="IN206">
            <v>1</v>
          </cell>
          <cell r="IO206">
            <v>1</v>
          </cell>
          <cell r="IP206">
            <v>1</v>
          </cell>
          <cell r="IQ206">
            <v>1</v>
          </cell>
          <cell r="IR206">
            <v>1</v>
          </cell>
          <cell r="IS206">
            <v>1</v>
          </cell>
          <cell r="IT206">
            <v>1</v>
          </cell>
          <cell r="IU206">
            <v>1</v>
          </cell>
          <cell r="IV206">
            <v>1</v>
          </cell>
          <cell r="IW206">
            <v>1</v>
          </cell>
          <cell r="IX206">
            <v>1</v>
          </cell>
          <cell r="IY206">
            <v>1</v>
          </cell>
          <cell r="IZ206">
            <v>1</v>
          </cell>
          <cell r="JA206">
            <v>1</v>
          </cell>
          <cell r="JB206">
            <v>1</v>
          </cell>
          <cell r="JC206">
            <v>1</v>
          </cell>
        </row>
        <row r="207">
          <cell r="A207">
            <v>206</v>
          </cell>
          <cell r="B207" t="str">
            <v>Rock fill</v>
          </cell>
          <cell r="D207">
            <v>11322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1.2091076096940578E-2</v>
          </cell>
          <cell r="DD207">
            <v>2.4190984243623259E-2</v>
          </cell>
          <cell r="DE207">
            <v>3.6282060340563839E-2</v>
          </cell>
          <cell r="DF207">
            <v>3.6600014131279585E-2</v>
          </cell>
          <cell r="DG207">
            <v>3.6917967921995337E-2</v>
          </cell>
          <cell r="DH207">
            <v>3.7235921712711083E-2</v>
          </cell>
          <cell r="DI207">
            <v>3.7553875503426835E-2</v>
          </cell>
          <cell r="DJ207">
            <v>3.7871829294142588E-2</v>
          </cell>
          <cell r="DK207">
            <v>3.8189783084858334E-2</v>
          </cell>
          <cell r="DL207">
            <v>3.8507736875574086E-2</v>
          </cell>
          <cell r="DM207">
            <v>4.2959089945594574E-2</v>
          </cell>
          <cell r="DN207">
            <v>4.7401610965872962E-2</v>
          </cell>
          <cell r="DO207">
            <v>5.1852964035893449E-2</v>
          </cell>
          <cell r="DP207">
            <v>5.6304317105913944E-2</v>
          </cell>
          <cell r="DQ207">
            <v>6.0755670175934431E-2</v>
          </cell>
          <cell r="DR207">
            <v>6.5198191196212812E-2</v>
          </cell>
          <cell r="DS207">
            <v>6.9649544266233307E-2</v>
          </cell>
          <cell r="DT207">
            <v>7.3129371864622345E-2</v>
          </cell>
          <cell r="DU207">
            <v>7.6609199463011382E-2</v>
          </cell>
          <cell r="DV207">
            <v>8.0080195011658306E-2</v>
          </cell>
          <cell r="DW207">
            <v>8.3560022610047344E-2</v>
          </cell>
          <cell r="DX207">
            <v>8.7039850208436367E-2</v>
          </cell>
          <cell r="DY207">
            <v>9.0519677806825405E-2</v>
          </cell>
          <cell r="DZ207">
            <v>9.3999505405214442E-2</v>
          </cell>
          <cell r="EA207">
            <v>9.5995548646929982E-2</v>
          </cell>
          <cell r="EB207">
            <v>9.8000423938387621E-2</v>
          </cell>
          <cell r="EC207">
            <v>9.999646718010316E-2</v>
          </cell>
          <cell r="ED207">
            <v>0.1020013424715608</v>
          </cell>
          <cell r="EE207">
            <v>0.10399738571327634</v>
          </cell>
          <cell r="EF207">
            <v>0.10599342895499188</v>
          </cell>
          <cell r="EG207">
            <v>0.10824560163922843</v>
          </cell>
          <cell r="EH207">
            <v>0.11104536140747545</v>
          </cell>
          <cell r="EI207">
            <v>0.11383628912598036</v>
          </cell>
          <cell r="EJ207">
            <v>0.11663604889422738</v>
          </cell>
          <cell r="EK207">
            <v>0.11942697661273229</v>
          </cell>
          <cell r="EL207">
            <v>0.12222673638097929</v>
          </cell>
          <cell r="EM207">
            <v>0.1250176640994842</v>
          </cell>
          <cell r="EN207">
            <v>0.12781742386773123</v>
          </cell>
          <cell r="EO207">
            <v>0.1290450787818837</v>
          </cell>
          <cell r="EP207">
            <v>0.13027273369603617</v>
          </cell>
          <cell r="EQ207">
            <v>0.13150038861018865</v>
          </cell>
          <cell r="ER207">
            <v>0.13272804352434112</v>
          </cell>
          <cell r="ES207">
            <v>0.13395569843849361</v>
          </cell>
          <cell r="ET207">
            <v>0.13518335335264609</v>
          </cell>
          <cell r="EU207">
            <v>0.13641100826679856</v>
          </cell>
          <cell r="EV207">
            <v>0.14193987140535574</v>
          </cell>
          <cell r="EW207">
            <v>0.14870522150780754</v>
          </cell>
          <cell r="EX207">
            <v>0.1554794036600014</v>
          </cell>
          <cell r="EY207">
            <v>0.16225358581219529</v>
          </cell>
          <cell r="EZ207">
            <v>0.16902776796438918</v>
          </cell>
          <cell r="FA207">
            <v>0.17580195011658306</v>
          </cell>
          <cell r="FB207">
            <v>0.18257613226877695</v>
          </cell>
          <cell r="FC207">
            <v>0.19160248710520739</v>
          </cell>
          <cell r="FD207">
            <v>0.20062884194163783</v>
          </cell>
          <cell r="FE207">
            <v>0.21140394262700488</v>
          </cell>
          <cell r="FF207">
            <v>0.22217904331237193</v>
          </cell>
          <cell r="FG207">
            <v>0.23296297604748109</v>
          </cell>
          <cell r="FH207">
            <v>0.24373807673284817</v>
          </cell>
          <cell r="FI207">
            <v>0.25546703879036248</v>
          </cell>
          <cell r="FJ207">
            <v>0.28910831625803718</v>
          </cell>
          <cell r="FK207">
            <v>0.32274959372571188</v>
          </cell>
          <cell r="FL207">
            <v>0.35639087119338658</v>
          </cell>
          <cell r="FM207">
            <v>0.39202819190277682</v>
          </cell>
          <cell r="FN207">
            <v>0.42767434466190912</v>
          </cell>
          <cell r="FO207">
            <v>0.46331166537129936</v>
          </cell>
          <cell r="FP207">
            <v>0.49895781813043172</v>
          </cell>
          <cell r="FQ207">
            <v>0.51273581572811422</v>
          </cell>
          <cell r="FR207">
            <v>0.5265049812760545</v>
          </cell>
          <cell r="FS207">
            <v>0.540282978873737</v>
          </cell>
          <cell r="FT207">
            <v>0.5540609764714195</v>
          </cell>
          <cell r="FU207">
            <v>0.567838974069102</v>
          </cell>
          <cell r="FV207">
            <v>0.58161697166678439</v>
          </cell>
          <cell r="FW207">
            <v>0.59539496926446689</v>
          </cell>
          <cell r="FX207">
            <v>0.61064791916908079</v>
          </cell>
          <cell r="FY207">
            <v>0.62590086907369458</v>
          </cell>
          <cell r="FZ207">
            <v>0.64115381897830848</v>
          </cell>
          <cell r="GA207">
            <v>0.65641560093266449</v>
          </cell>
          <cell r="GB207">
            <v>0.67166855083727828</v>
          </cell>
          <cell r="GC207">
            <v>0.68492545750017664</v>
          </cell>
          <cell r="GD207">
            <v>0.69817353211333288</v>
          </cell>
          <cell r="GE207">
            <v>0.71241962834734684</v>
          </cell>
          <cell r="GF207">
            <v>0.72665689253161869</v>
          </cell>
          <cell r="GG207">
            <v>0.74089415671589065</v>
          </cell>
          <cell r="GH207">
            <v>0.75514025294990461</v>
          </cell>
          <cell r="GI207">
            <v>0.76937751713417646</v>
          </cell>
          <cell r="GJ207">
            <v>0.78361478131844842</v>
          </cell>
          <cell r="GK207">
            <v>0.79611213170352579</v>
          </cell>
          <cell r="GL207">
            <v>0.80305412280081967</v>
          </cell>
          <cell r="GM207">
            <v>0.80999611389811343</v>
          </cell>
          <cell r="GN207">
            <v>0.81693810499540731</v>
          </cell>
          <cell r="GO207">
            <v>0.8238889281424433</v>
          </cell>
          <cell r="GP207">
            <v>0.83083091923973718</v>
          </cell>
          <cell r="GQ207">
            <v>0.83777291033703105</v>
          </cell>
          <cell r="GR207">
            <v>0.84471490143432493</v>
          </cell>
          <cell r="GS207">
            <v>0.87734932523139975</v>
          </cell>
          <cell r="GT207">
            <v>0.90999258107821668</v>
          </cell>
          <cell r="GU207">
            <v>0.9426270048752915</v>
          </cell>
          <cell r="GV207">
            <v>0.97526142867236632</v>
          </cell>
          <cell r="GW207">
            <v>0.9760298169999293</v>
          </cell>
          <cell r="GX207">
            <v>0.97680703737723451</v>
          </cell>
          <cell r="GY207">
            <v>0.97757542570479761</v>
          </cell>
          <cell r="GZ207">
            <v>0.97906804211121312</v>
          </cell>
          <cell r="HA207">
            <v>0.98005723168232883</v>
          </cell>
          <cell r="HB207">
            <v>0.98103758920370243</v>
          </cell>
          <cell r="HC207">
            <v>0.98202677877481803</v>
          </cell>
          <cell r="HD207">
            <v>0.98301596834593374</v>
          </cell>
          <cell r="HE207">
            <v>0.98400515791704934</v>
          </cell>
          <cell r="HF207">
            <v>0.98499434748816506</v>
          </cell>
          <cell r="HG207">
            <v>0.98619550625309127</v>
          </cell>
          <cell r="HH207">
            <v>0.98740549706775949</v>
          </cell>
          <cell r="HI207">
            <v>0.98835935843990674</v>
          </cell>
          <cell r="HJ207">
            <v>0.989313219812054</v>
          </cell>
          <cell r="HK207">
            <v>0.99026708118420126</v>
          </cell>
          <cell r="HL207">
            <v>0.99122094255634852</v>
          </cell>
          <cell r="HM207">
            <v>0.99217480392849577</v>
          </cell>
          <cell r="HN207">
            <v>0.99283720765915351</v>
          </cell>
          <cell r="HO207">
            <v>0.99349961138981135</v>
          </cell>
          <cell r="HP207">
            <v>0.9941620151204692</v>
          </cell>
          <cell r="HQ207">
            <v>0.99483325090086905</v>
          </cell>
          <cell r="HR207">
            <v>0.99549565463152689</v>
          </cell>
          <cell r="HS207">
            <v>0.99615805836218474</v>
          </cell>
          <cell r="HT207">
            <v>0.99682046209284247</v>
          </cell>
          <cell r="HU207">
            <v>0.99713841588355823</v>
          </cell>
          <cell r="HV207">
            <v>0.99745636967427398</v>
          </cell>
          <cell r="HW207">
            <v>0.99777432346498973</v>
          </cell>
          <cell r="HX207">
            <v>0.99809227725570548</v>
          </cell>
          <cell r="HY207">
            <v>0.99841023104642124</v>
          </cell>
          <cell r="HZ207">
            <v>0.99872818483713699</v>
          </cell>
          <cell r="IA207">
            <v>0.99904613862785274</v>
          </cell>
          <cell r="IB207">
            <v>0.99936409241856849</v>
          </cell>
          <cell r="IC207">
            <v>0.99968204620928425</v>
          </cell>
          <cell r="ID207">
            <v>1</v>
          </cell>
          <cell r="IE207">
            <v>1</v>
          </cell>
          <cell r="IF207">
            <v>1</v>
          </cell>
          <cell r="IG207">
            <v>1</v>
          </cell>
          <cell r="IH207">
            <v>1</v>
          </cell>
          <cell r="II207">
            <v>1</v>
          </cell>
          <cell r="IJ207">
            <v>1</v>
          </cell>
          <cell r="IK207">
            <v>1</v>
          </cell>
          <cell r="IL207">
            <v>1</v>
          </cell>
          <cell r="IM207">
            <v>1</v>
          </cell>
          <cell r="IN207">
            <v>1</v>
          </cell>
          <cell r="IO207">
            <v>1</v>
          </cell>
          <cell r="IP207">
            <v>1</v>
          </cell>
          <cell r="IQ207">
            <v>1</v>
          </cell>
          <cell r="IR207">
            <v>1</v>
          </cell>
          <cell r="IS207">
            <v>1</v>
          </cell>
          <cell r="IT207">
            <v>1</v>
          </cell>
          <cell r="IU207">
            <v>1</v>
          </cell>
          <cell r="IV207">
            <v>1</v>
          </cell>
          <cell r="IW207">
            <v>1</v>
          </cell>
          <cell r="IX207">
            <v>1</v>
          </cell>
          <cell r="IY207">
            <v>1</v>
          </cell>
          <cell r="IZ207">
            <v>1</v>
          </cell>
          <cell r="JA207">
            <v>1</v>
          </cell>
          <cell r="JB207">
            <v>1</v>
          </cell>
          <cell r="JC207">
            <v>1</v>
          </cell>
        </row>
        <row r="208">
          <cell r="A208">
            <v>207</v>
          </cell>
          <cell r="B208" t="str">
            <v>zone1</v>
          </cell>
          <cell r="D208">
            <v>430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2.5101685066821616E-3</v>
          </cell>
          <cell r="FJ208">
            <v>1.4503195816385822E-2</v>
          </cell>
          <cell r="FK208">
            <v>2.6496223126089482E-2</v>
          </cell>
          <cell r="FL208">
            <v>3.848925043579314E-2</v>
          </cell>
          <cell r="FM208">
            <v>5.0482277745496802E-2</v>
          </cell>
          <cell r="FN208">
            <v>6.2475305055200464E-2</v>
          </cell>
          <cell r="FO208">
            <v>7.449157466589193E-2</v>
          </cell>
          <cell r="FP208">
            <v>8.6484601975595585E-2</v>
          </cell>
          <cell r="FQ208">
            <v>0.1073329459616502</v>
          </cell>
          <cell r="FR208">
            <v>0.12820453224869263</v>
          </cell>
          <cell r="FS208">
            <v>0.14905287623474725</v>
          </cell>
          <cell r="FT208">
            <v>0.16990122022080187</v>
          </cell>
          <cell r="FU208">
            <v>0.19077280650784428</v>
          </cell>
          <cell r="FV208">
            <v>0.2116211504938989</v>
          </cell>
          <cell r="FW208">
            <v>0.23249273678094132</v>
          </cell>
          <cell r="FX208">
            <v>0.25724578733294595</v>
          </cell>
          <cell r="FY208">
            <v>0.28199883788495061</v>
          </cell>
          <cell r="FZ208">
            <v>0.30677513073794305</v>
          </cell>
          <cell r="GA208">
            <v>0.33152818128994771</v>
          </cell>
          <cell r="GB208">
            <v>0.35628123184195237</v>
          </cell>
          <cell r="GC208">
            <v>0.3810575246949448</v>
          </cell>
          <cell r="GD208">
            <v>0.40581057524694947</v>
          </cell>
          <cell r="GE208">
            <v>0.42993608367228353</v>
          </cell>
          <cell r="GF208">
            <v>0.45403834979662988</v>
          </cell>
          <cell r="GG208">
            <v>0.47814061592097618</v>
          </cell>
          <cell r="GH208">
            <v>0.50226612434631024</v>
          </cell>
          <cell r="GI208">
            <v>0.52636839047065664</v>
          </cell>
          <cell r="GJ208">
            <v>0.55049389889599065</v>
          </cell>
          <cell r="GK208">
            <v>0.57459616502033706</v>
          </cell>
          <cell r="GL208">
            <v>0.58744915746658921</v>
          </cell>
          <cell r="GM208">
            <v>0.60032539221382919</v>
          </cell>
          <cell r="GN208">
            <v>0.61317838466008134</v>
          </cell>
          <cell r="GO208">
            <v>0.6260313771063335</v>
          </cell>
          <cell r="GP208">
            <v>0.63888436955258565</v>
          </cell>
          <cell r="GQ208">
            <v>0.65173736199883792</v>
          </cell>
          <cell r="GR208">
            <v>0.66461359674607789</v>
          </cell>
          <cell r="GS208">
            <v>0.74844857640906448</v>
          </cell>
          <cell r="GT208">
            <v>0.83230679837303889</v>
          </cell>
          <cell r="GU208">
            <v>0.91614177803602559</v>
          </cell>
          <cell r="GV208">
            <v>1</v>
          </cell>
          <cell r="GW208">
            <v>1</v>
          </cell>
          <cell r="GX208">
            <v>1</v>
          </cell>
          <cell r="GY208">
            <v>1</v>
          </cell>
          <cell r="GZ208">
            <v>1</v>
          </cell>
          <cell r="HA208">
            <v>1</v>
          </cell>
          <cell r="HB208">
            <v>1</v>
          </cell>
          <cell r="HC208">
            <v>1</v>
          </cell>
          <cell r="HD208">
            <v>1</v>
          </cell>
          <cell r="HE208">
            <v>1</v>
          </cell>
          <cell r="HF208">
            <v>1</v>
          </cell>
          <cell r="HG208">
            <v>1</v>
          </cell>
          <cell r="HH208">
            <v>1</v>
          </cell>
          <cell r="HI208">
            <v>1</v>
          </cell>
          <cell r="HJ208">
            <v>1</v>
          </cell>
          <cell r="HK208">
            <v>1</v>
          </cell>
          <cell r="HL208">
            <v>1</v>
          </cell>
          <cell r="HM208">
            <v>1</v>
          </cell>
          <cell r="HN208">
            <v>1</v>
          </cell>
          <cell r="HO208">
            <v>1</v>
          </cell>
          <cell r="HP208">
            <v>1</v>
          </cell>
          <cell r="HQ208">
            <v>1</v>
          </cell>
          <cell r="HR208">
            <v>1</v>
          </cell>
          <cell r="HS208">
            <v>1</v>
          </cell>
          <cell r="HT208">
            <v>1</v>
          </cell>
          <cell r="HU208">
            <v>1</v>
          </cell>
          <cell r="HV208">
            <v>1</v>
          </cell>
          <cell r="HW208">
            <v>1</v>
          </cell>
          <cell r="HX208">
            <v>1</v>
          </cell>
          <cell r="HY208">
            <v>1</v>
          </cell>
          <cell r="HZ208">
            <v>1</v>
          </cell>
          <cell r="IA208">
            <v>1</v>
          </cell>
          <cell r="IB208">
            <v>1</v>
          </cell>
          <cell r="IC208">
            <v>1</v>
          </cell>
          <cell r="ID208">
            <v>1</v>
          </cell>
          <cell r="IE208">
            <v>1</v>
          </cell>
          <cell r="IF208">
            <v>1</v>
          </cell>
          <cell r="IG208">
            <v>1</v>
          </cell>
          <cell r="IH208">
            <v>1</v>
          </cell>
          <cell r="II208">
            <v>1</v>
          </cell>
          <cell r="IJ208">
            <v>1</v>
          </cell>
          <cell r="IK208">
            <v>1</v>
          </cell>
          <cell r="IL208">
            <v>1</v>
          </cell>
          <cell r="IM208">
            <v>1</v>
          </cell>
          <cell r="IN208">
            <v>1</v>
          </cell>
          <cell r="IO208">
            <v>1</v>
          </cell>
          <cell r="IP208">
            <v>1</v>
          </cell>
          <cell r="IQ208">
            <v>1</v>
          </cell>
          <cell r="IR208">
            <v>1</v>
          </cell>
          <cell r="IS208">
            <v>1</v>
          </cell>
          <cell r="IT208">
            <v>1</v>
          </cell>
          <cell r="IU208">
            <v>1</v>
          </cell>
          <cell r="IV208">
            <v>1</v>
          </cell>
          <cell r="IW208">
            <v>1</v>
          </cell>
          <cell r="IX208">
            <v>1</v>
          </cell>
          <cell r="IY208">
            <v>1</v>
          </cell>
          <cell r="IZ208">
            <v>1</v>
          </cell>
          <cell r="JA208">
            <v>1</v>
          </cell>
          <cell r="JB208">
            <v>1</v>
          </cell>
          <cell r="JC208">
            <v>1</v>
          </cell>
        </row>
        <row r="209">
          <cell r="A209">
            <v>208</v>
          </cell>
          <cell r="B209" t="str">
            <v>A2750</v>
          </cell>
          <cell r="C209" t="str">
            <v>Rock fill</v>
          </cell>
          <cell r="D209">
            <v>430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2.5101685066821616E-3</v>
          </cell>
          <cell r="FJ209">
            <v>1.4503195816385822E-2</v>
          </cell>
          <cell r="FK209">
            <v>2.6496223126089482E-2</v>
          </cell>
          <cell r="FL209">
            <v>3.848925043579314E-2</v>
          </cell>
          <cell r="FM209">
            <v>5.0482277745496802E-2</v>
          </cell>
          <cell r="FN209">
            <v>6.2475305055200464E-2</v>
          </cell>
          <cell r="FO209">
            <v>7.449157466589193E-2</v>
          </cell>
          <cell r="FP209">
            <v>8.6484601975595585E-2</v>
          </cell>
          <cell r="FQ209">
            <v>0.1073329459616502</v>
          </cell>
          <cell r="FR209">
            <v>0.12820453224869263</v>
          </cell>
          <cell r="FS209">
            <v>0.14905287623474725</v>
          </cell>
          <cell r="FT209">
            <v>0.16990122022080187</v>
          </cell>
          <cell r="FU209">
            <v>0.19077280650784428</v>
          </cell>
          <cell r="FV209">
            <v>0.2116211504938989</v>
          </cell>
          <cell r="FW209">
            <v>0.23249273678094132</v>
          </cell>
          <cell r="FX209">
            <v>0.25724578733294595</v>
          </cell>
          <cell r="FY209">
            <v>0.28199883788495061</v>
          </cell>
          <cell r="FZ209">
            <v>0.30677513073794305</v>
          </cell>
          <cell r="GA209">
            <v>0.33152818128994771</v>
          </cell>
          <cell r="GB209">
            <v>0.35628123184195237</v>
          </cell>
          <cell r="GC209">
            <v>0.3810575246949448</v>
          </cell>
          <cell r="GD209">
            <v>0.40581057524694947</v>
          </cell>
          <cell r="GE209">
            <v>0.42993608367228353</v>
          </cell>
          <cell r="GF209">
            <v>0.45403834979662988</v>
          </cell>
          <cell r="GG209">
            <v>0.47814061592097618</v>
          </cell>
          <cell r="GH209">
            <v>0.50226612434631024</v>
          </cell>
          <cell r="GI209">
            <v>0.52636839047065664</v>
          </cell>
          <cell r="GJ209">
            <v>0.55049389889599065</v>
          </cell>
          <cell r="GK209">
            <v>0.57459616502033706</v>
          </cell>
          <cell r="GL209">
            <v>0.58744915746658921</v>
          </cell>
          <cell r="GM209">
            <v>0.60032539221382919</v>
          </cell>
          <cell r="GN209">
            <v>0.61317838466008134</v>
          </cell>
          <cell r="GO209">
            <v>0.6260313771063335</v>
          </cell>
          <cell r="GP209">
            <v>0.63888436955258565</v>
          </cell>
          <cell r="GQ209">
            <v>0.65173736199883792</v>
          </cell>
          <cell r="GR209">
            <v>0.66461359674607789</v>
          </cell>
          <cell r="GS209">
            <v>0.74844857640906448</v>
          </cell>
          <cell r="GT209">
            <v>0.83230679837303889</v>
          </cell>
          <cell r="GU209">
            <v>0.91614177803602559</v>
          </cell>
          <cell r="GV209">
            <v>1</v>
          </cell>
          <cell r="GW209">
            <v>1</v>
          </cell>
          <cell r="GX209">
            <v>1</v>
          </cell>
          <cell r="GY209">
            <v>1</v>
          </cell>
          <cell r="GZ209">
            <v>1</v>
          </cell>
          <cell r="HA209">
            <v>1</v>
          </cell>
          <cell r="HB209">
            <v>1</v>
          </cell>
          <cell r="HC209">
            <v>1</v>
          </cell>
          <cell r="HD209">
            <v>1</v>
          </cell>
          <cell r="HE209">
            <v>1</v>
          </cell>
          <cell r="HF209">
            <v>1</v>
          </cell>
          <cell r="HG209">
            <v>1</v>
          </cell>
          <cell r="HH209">
            <v>1</v>
          </cell>
          <cell r="HI209">
            <v>1</v>
          </cell>
          <cell r="HJ209">
            <v>1</v>
          </cell>
          <cell r="HK209">
            <v>1</v>
          </cell>
          <cell r="HL209">
            <v>1</v>
          </cell>
          <cell r="HM209">
            <v>1</v>
          </cell>
          <cell r="HN209">
            <v>1</v>
          </cell>
          <cell r="HO209">
            <v>1</v>
          </cell>
          <cell r="HP209">
            <v>1</v>
          </cell>
          <cell r="HQ209">
            <v>1</v>
          </cell>
          <cell r="HR209">
            <v>1</v>
          </cell>
          <cell r="HS209">
            <v>1</v>
          </cell>
          <cell r="HT209">
            <v>1</v>
          </cell>
          <cell r="HU209">
            <v>1</v>
          </cell>
          <cell r="HV209">
            <v>1</v>
          </cell>
          <cell r="HW209">
            <v>1</v>
          </cell>
          <cell r="HX209">
            <v>1</v>
          </cell>
          <cell r="HY209">
            <v>1</v>
          </cell>
          <cell r="HZ209">
            <v>1</v>
          </cell>
          <cell r="IA209">
            <v>1</v>
          </cell>
          <cell r="IB209">
            <v>1</v>
          </cell>
          <cell r="IC209">
            <v>1</v>
          </cell>
          <cell r="ID209">
            <v>1</v>
          </cell>
          <cell r="IE209">
            <v>1</v>
          </cell>
          <cell r="IF209">
            <v>1</v>
          </cell>
          <cell r="IG209">
            <v>1</v>
          </cell>
          <cell r="IH209">
            <v>1</v>
          </cell>
          <cell r="II209">
            <v>1</v>
          </cell>
          <cell r="IJ209">
            <v>1</v>
          </cell>
          <cell r="IK209">
            <v>1</v>
          </cell>
          <cell r="IL209">
            <v>1</v>
          </cell>
          <cell r="IM209">
            <v>1</v>
          </cell>
          <cell r="IN209">
            <v>1</v>
          </cell>
          <cell r="IO209">
            <v>1</v>
          </cell>
          <cell r="IP209">
            <v>1</v>
          </cell>
          <cell r="IQ209">
            <v>1</v>
          </cell>
          <cell r="IR209">
            <v>1</v>
          </cell>
          <cell r="IS209">
            <v>1</v>
          </cell>
          <cell r="IT209">
            <v>1</v>
          </cell>
          <cell r="IU209">
            <v>1</v>
          </cell>
          <cell r="IV209">
            <v>1</v>
          </cell>
          <cell r="IW209">
            <v>1</v>
          </cell>
          <cell r="IX209">
            <v>1</v>
          </cell>
          <cell r="IY209">
            <v>1</v>
          </cell>
          <cell r="IZ209">
            <v>1</v>
          </cell>
          <cell r="JA209">
            <v>1</v>
          </cell>
          <cell r="JB209">
            <v>1</v>
          </cell>
          <cell r="JC209">
            <v>1</v>
          </cell>
        </row>
        <row r="210">
          <cell r="A210">
            <v>209</v>
          </cell>
          <cell r="B210" t="str">
            <v>zone2</v>
          </cell>
          <cell r="D210">
            <v>4755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2.8788324851747486E-2</v>
          </cell>
          <cell r="DD210">
            <v>5.7597678428733652E-2</v>
          </cell>
          <cell r="DE210">
            <v>8.6386003280481141E-2</v>
          </cell>
          <cell r="DF210">
            <v>8.7143037389073474E-2</v>
          </cell>
          <cell r="DG210">
            <v>8.7900071497665808E-2</v>
          </cell>
          <cell r="DH210">
            <v>8.8657105606258155E-2</v>
          </cell>
          <cell r="DI210">
            <v>8.9414139714850488E-2</v>
          </cell>
          <cell r="DJ210">
            <v>9.0171173823442821E-2</v>
          </cell>
          <cell r="DK210">
            <v>9.0928207932035154E-2</v>
          </cell>
          <cell r="DL210">
            <v>9.1685242040627501E-2</v>
          </cell>
          <cell r="DM210">
            <v>0.10228371956092022</v>
          </cell>
          <cell r="DN210">
            <v>0.11286116835597426</v>
          </cell>
          <cell r="DO210">
            <v>0.12345964587626698</v>
          </cell>
          <cell r="DP210">
            <v>0.1340581233965597</v>
          </cell>
          <cell r="DQ210">
            <v>0.14465660091685242</v>
          </cell>
          <cell r="DR210">
            <v>0.15523404971190646</v>
          </cell>
          <cell r="DS210">
            <v>0.16583252723219918</v>
          </cell>
          <cell r="DT210">
            <v>0.17411784497623753</v>
          </cell>
          <cell r="DU210">
            <v>0.1824031627202759</v>
          </cell>
          <cell r="DV210">
            <v>0.19066745173907557</v>
          </cell>
          <cell r="DW210">
            <v>0.19895276948311394</v>
          </cell>
          <cell r="DX210">
            <v>0.20723808722715228</v>
          </cell>
          <cell r="DY210">
            <v>0.21552340497119066</v>
          </cell>
          <cell r="DZ210">
            <v>0.223808722715229</v>
          </cell>
          <cell r="EA210">
            <v>0.22856121461916978</v>
          </cell>
          <cell r="EB210">
            <v>0.23333473524834925</v>
          </cell>
          <cell r="EC210">
            <v>0.23808722715229003</v>
          </cell>
          <cell r="ED210">
            <v>0.24286074778146949</v>
          </cell>
          <cell r="EE210">
            <v>0.24761323968541027</v>
          </cell>
          <cell r="EF210">
            <v>0.25236573158935105</v>
          </cell>
          <cell r="EG210">
            <v>0.25713925221853051</v>
          </cell>
          <cell r="EH210">
            <v>0.26319552508726923</v>
          </cell>
          <cell r="EI210">
            <v>0.2692517979560079</v>
          </cell>
          <cell r="EJ210">
            <v>0.2753290995499853</v>
          </cell>
          <cell r="EK210">
            <v>0.28138537241872397</v>
          </cell>
          <cell r="EL210">
            <v>0.28744164528746269</v>
          </cell>
          <cell r="EM210">
            <v>0.29349791815620135</v>
          </cell>
          <cell r="EN210">
            <v>0.29955419102494008</v>
          </cell>
          <cell r="EO210">
            <v>0.30068974218782857</v>
          </cell>
          <cell r="EP210">
            <v>0.30184632207595574</v>
          </cell>
          <cell r="EQ210">
            <v>0.30298187323884423</v>
          </cell>
          <cell r="ER210">
            <v>0.30411742440173278</v>
          </cell>
          <cell r="ES210">
            <v>0.30525297556462128</v>
          </cell>
          <cell r="ET210">
            <v>0.30638852672750977</v>
          </cell>
          <cell r="EU210">
            <v>0.30752407789039826</v>
          </cell>
          <cell r="EV210">
            <v>0.31890061824452204</v>
          </cell>
          <cell r="EW210">
            <v>0.33025612987340708</v>
          </cell>
          <cell r="EX210">
            <v>0.3416326702275308</v>
          </cell>
          <cell r="EY210">
            <v>0.35298818185641584</v>
          </cell>
          <cell r="EZ210">
            <v>0.36434369348530093</v>
          </cell>
          <cell r="FA210">
            <v>0.37572023383942466</v>
          </cell>
          <cell r="FB210">
            <v>0.3870757454683097</v>
          </cell>
          <cell r="FC210">
            <v>0.40381461075829583</v>
          </cell>
          <cell r="FD210">
            <v>0.42055347604828197</v>
          </cell>
          <cell r="FE210">
            <v>0.43727131261302937</v>
          </cell>
          <cell r="FF210">
            <v>0.45401017790301551</v>
          </cell>
          <cell r="FG210">
            <v>0.47074904319300165</v>
          </cell>
          <cell r="FH210">
            <v>0.48746687975774911</v>
          </cell>
          <cell r="FI210">
            <v>0.50420574504773519</v>
          </cell>
          <cell r="FJ210">
            <v>0.56451612903225812</v>
          </cell>
          <cell r="FK210">
            <v>0.62482651301678094</v>
          </cell>
          <cell r="FL210">
            <v>0.68515792572654244</v>
          </cell>
          <cell r="FM210">
            <v>0.74546830971106537</v>
          </cell>
          <cell r="FN210">
            <v>0.80577869369558819</v>
          </cell>
          <cell r="FO210">
            <v>0.86608907768011101</v>
          </cell>
          <cell r="FP210">
            <v>0.92642049038987262</v>
          </cell>
          <cell r="FQ210">
            <v>0.926651806367498</v>
          </cell>
          <cell r="FR210">
            <v>0.92688312234512349</v>
          </cell>
          <cell r="FS210">
            <v>0.92713546704798755</v>
          </cell>
          <cell r="FT210">
            <v>0.92736678302561304</v>
          </cell>
          <cell r="FU210">
            <v>0.92759809900323842</v>
          </cell>
          <cell r="FV210">
            <v>0.92785044370610259</v>
          </cell>
          <cell r="FW210">
            <v>0.92808175968372797</v>
          </cell>
          <cell r="FX210">
            <v>0.92831307566135346</v>
          </cell>
          <cell r="FY210">
            <v>0.92854439163897884</v>
          </cell>
          <cell r="FZ210">
            <v>0.92877570761660433</v>
          </cell>
          <cell r="GA210">
            <v>0.92900702359422971</v>
          </cell>
          <cell r="GB210">
            <v>0.9292383395718552</v>
          </cell>
          <cell r="GC210">
            <v>0.9294486268242419</v>
          </cell>
          <cell r="GD210">
            <v>0.92967994280186739</v>
          </cell>
          <cell r="GE210">
            <v>0.93285528031290743</v>
          </cell>
          <cell r="GF210">
            <v>0.93600958909870879</v>
          </cell>
          <cell r="GG210">
            <v>0.93916389788451027</v>
          </cell>
          <cell r="GH210">
            <v>0.94231820667031163</v>
          </cell>
          <cell r="GI210">
            <v>0.94549354418135167</v>
          </cell>
          <cell r="GJ210">
            <v>0.94864785296715315</v>
          </cell>
          <cell r="GK210">
            <v>0.95180216175295451</v>
          </cell>
          <cell r="GL210">
            <v>0.95194936282962528</v>
          </cell>
          <cell r="GM210">
            <v>0.95209656390629605</v>
          </cell>
          <cell r="GN210">
            <v>0.95222273625772802</v>
          </cell>
          <cell r="GO210">
            <v>0.95236993733439879</v>
          </cell>
          <cell r="GP210">
            <v>0.95249610968583087</v>
          </cell>
          <cell r="GQ210">
            <v>0.95264331076250153</v>
          </cell>
          <cell r="GR210">
            <v>0.95279051183917229</v>
          </cell>
          <cell r="GS210">
            <v>0.95283256928964966</v>
          </cell>
          <cell r="GT210">
            <v>0.9528956554653657</v>
          </cell>
          <cell r="GU210">
            <v>0.95293771291584306</v>
          </cell>
          <cell r="GV210">
            <v>0.9530007990915591</v>
          </cell>
          <cell r="GW210">
            <v>0.95304285654203647</v>
          </cell>
          <cell r="GX210">
            <v>0.9531059427177524</v>
          </cell>
          <cell r="GY210">
            <v>0.95316902889346844</v>
          </cell>
          <cell r="GZ210">
            <v>0.95491441308827862</v>
          </cell>
          <cell r="HA210">
            <v>0.95668082600832738</v>
          </cell>
          <cell r="HB210">
            <v>0.95842621020313745</v>
          </cell>
          <cell r="HC210">
            <v>0.96019262312318632</v>
          </cell>
          <cell r="HD210">
            <v>0.96193800731799639</v>
          </cell>
          <cell r="HE210">
            <v>0.96370442023804515</v>
          </cell>
          <cell r="HF210">
            <v>0.96547083315809401</v>
          </cell>
          <cell r="HG210">
            <v>0.967741935483871</v>
          </cell>
          <cell r="HH210">
            <v>0.97001303780964798</v>
          </cell>
          <cell r="HI210">
            <v>0.97228414013542497</v>
          </cell>
          <cell r="HJ210">
            <v>0.97455524246120195</v>
          </cell>
          <cell r="HK210">
            <v>0.97682634478697905</v>
          </cell>
          <cell r="HL210">
            <v>0.97909744711275604</v>
          </cell>
          <cell r="HM210">
            <v>0.98136854943853302</v>
          </cell>
          <cell r="HN210">
            <v>0.98294570383143376</v>
          </cell>
          <cell r="HO210">
            <v>0.9845228582243345</v>
          </cell>
          <cell r="HP210">
            <v>0.98610001261723512</v>
          </cell>
          <cell r="HQ210">
            <v>0.98769819573537454</v>
          </cell>
          <cell r="HR210">
            <v>0.98927535012827528</v>
          </cell>
          <cell r="HS210">
            <v>0.9908525045211759</v>
          </cell>
          <cell r="HT210">
            <v>0.99242965891407664</v>
          </cell>
          <cell r="HU210">
            <v>0.99318669302266893</v>
          </cell>
          <cell r="HV210">
            <v>0.99394372713126133</v>
          </cell>
          <cell r="HW210">
            <v>0.99470076123985363</v>
          </cell>
          <cell r="HX210">
            <v>0.99545779534844603</v>
          </cell>
          <cell r="HY210">
            <v>0.99621482945703832</v>
          </cell>
          <cell r="HZ210">
            <v>0.99697186356563061</v>
          </cell>
          <cell r="IA210">
            <v>0.99772889767422301</v>
          </cell>
          <cell r="IB210">
            <v>0.99848593178281531</v>
          </cell>
          <cell r="IC210">
            <v>0.99924296589140771</v>
          </cell>
          <cell r="ID210">
            <v>1</v>
          </cell>
          <cell r="IE210">
            <v>1</v>
          </cell>
          <cell r="IF210">
            <v>1</v>
          </cell>
          <cell r="IG210">
            <v>1</v>
          </cell>
          <cell r="IH210">
            <v>1</v>
          </cell>
          <cell r="II210">
            <v>1</v>
          </cell>
          <cell r="IJ210">
            <v>1</v>
          </cell>
          <cell r="IK210">
            <v>1</v>
          </cell>
          <cell r="IL210">
            <v>1</v>
          </cell>
          <cell r="IM210">
            <v>1</v>
          </cell>
          <cell r="IN210">
            <v>1</v>
          </cell>
          <cell r="IO210">
            <v>1</v>
          </cell>
          <cell r="IP210">
            <v>1</v>
          </cell>
          <cell r="IQ210">
            <v>1</v>
          </cell>
          <cell r="IR210">
            <v>1</v>
          </cell>
          <cell r="IS210">
            <v>1</v>
          </cell>
          <cell r="IT210">
            <v>1</v>
          </cell>
          <cell r="IU210">
            <v>1</v>
          </cell>
          <cell r="IV210">
            <v>1</v>
          </cell>
          <cell r="IW210">
            <v>1</v>
          </cell>
          <cell r="IX210">
            <v>1</v>
          </cell>
          <cell r="IY210">
            <v>1</v>
          </cell>
          <cell r="IZ210">
            <v>1</v>
          </cell>
          <cell r="JA210">
            <v>1</v>
          </cell>
          <cell r="JB210">
            <v>1</v>
          </cell>
          <cell r="JC210">
            <v>1</v>
          </cell>
        </row>
        <row r="211">
          <cell r="A211">
            <v>210</v>
          </cell>
          <cell r="B211" t="str">
            <v>A2890</v>
          </cell>
          <cell r="C211" t="str">
            <v>Rock fill</v>
          </cell>
          <cell r="D211">
            <v>4755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2.8788324851747486E-2</v>
          </cell>
          <cell r="DD211">
            <v>5.7597678428733652E-2</v>
          </cell>
          <cell r="DE211">
            <v>8.6386003280481141E-2</v>
          </cell>
          <cell r="DF211">
            <v>8.7143037389073474E-2</v>
          </cell>
          <cell r="DG211">
            <v>8.7900071497665808E-2</v>
          </cell>
          <cell r="DH211">
            <v>8.8657105606258155E-2</v>
          </cell>
          <cell r="DI211">
            <v>8.9414139714850488E-2</v>
          </cell>
          <cell r="DJ211">
            <v>9.0171173823442821E-2</v>
          </cell>
          <cell r="DK211">
            <v>9.0928207932035154E-2</v>
          </cell>
          <cell r="DL211">
            <v>9.1685242040627501E-2</v>
          </cell>
          <cell r="DM211">
            <v>0.10228371956092022</v>
          </cell>
          <cell r="DN211">
            <v>0.11286116835597426</v>
          </cell>
          <cell r="DO211">
            <v>0.12345964587626698</v>
          </cell>
          <cell r="DP211">
            <v>0.1340581233965597</v>
          </cell>
          <cell r="DQ211">
            <v>0.14465660091685242</v>
          </cell>
          <cell r="DR211">
            <v>0.15523404971190646</v>
          </cell>
          <cell r="DS211">
            <v>0.16583252723219918</v>
          </cell>
          <cell r="DT211">
            <v>0.17411784497623753</v>
          </cell>
          <cell r="DU211">
            <v>0.1824031627202759</v>
          </cell>
          <cell r="DV211">
            <v>0.19066745173907557</v>
          </cell>
          <cell r="DW211">
            <v>0.19895276948311394</v>
          </cell>
          <cell r="DX211">
            <v>0.20723808722715228</v>
          </cell>
          <cell r="DY211">
            <v>0.21552340497119066</v>
          </cell>
          <cell r="DZ211">
            <v>0.223808722715229</v>
          </cell>
          <cell r="EA211">
            <v>0.22856121461916978</v>
          </cell>
          <cell r="EB211">
            <v>0.23333473524834925</v>
          </cell>
          <cell r="EC211">
            <v>0.23808722715229003</v>
          </cell>
          <cell r="ED211">
            <v>0.24286074778146949</v>
          </cell>
          <cell r="EE211">
            <v>0.24761323968541027</v>
          </cell>
          <cell r="EF211">
            <v>0.25236573158935105</v>
          </cell>
          <cell r="EG211">
            <v>0.25713925221853051</v>
          </cell>
          <cell r="EH211">
            <v>0.26319552508726923</v>
          </cell>
          <cell r="EI211">
            <v>0.2692517979560079</v>
          </cell>
          <cell r="EJ211">
            <v>0.2753290995499853</v>
          </cell>
          <cell r="EK211">
            <v>0.28138537241872397</v>
          </cell>
          <cell r="EL211">
            <v>0.28744164528746269</v>
          </cell>
          <cell r="EM211">
            <v>0.29349791815620135</v>
          </cell>
          <cell r="EN211">
            <v>0.29955419102494008</v>
          </cell>
          <cell r="EO211">
            <v>0.30068974218782857</v>
          </cell>
          <cell r="EP211">
            <v>0.30184632207595574</v>
          </cell>
          <cell r="EQ211">
            <v>0.30298187323884423</v>
          </cell>
          <cell r="ER211">
            <v>0.30411742440173278</v>
          </cell>
          <cell r="ES211">
            <v>0.30525297556462128</v>
          </cell>
          <cell r="ET211">
            <v>0.30638852672750977</v>
          </cell>
          <cell r="EU211">
            <v>0.30752407789039826</v>
          </cell>
          <cell r="EV211">
            <v>0.31890061824452204</v>
          </cell>
          <cell r="EW211">
            <v>0.33025612987340708</v>
          </cell>
          <cell r="EX211">
            <v>0.3416326702275308</v>
          </cell>
          <cell r="EY211">
            <v>0.35298818185641584</v>
          </cell>
          <cell r="EZ211">
            <v>0.36434369348530093</v>
          </cell>
          <cell r="FA211">
            <v>0.37572023383942466</v>
          </cell>
          <cell r="FB211">
            <v>0.3870757454683097</v>
          </cell>
          <cell r="FC211">
            <v>0.40381461075829583</v>
          </cell>
          <cell r="FD211">
            <v>0.42055347604828197</v>
          </cell>
          <cell r="FE211">
            <v>0.43727131261302937</v>
          </cell>
          <cell r="FF211">
            <v>0.45401017790301551</v>
          </cell>
          <cell r="FG211">
            <v>0.47074904319300165</v>
          </cell>
          <cell r="FH211">
            <v>0.48746687975774911</v>
          </cell>
          <cell r="FI211">
            <v>0.50420574504773519</v>
          </cell>
          <cell r="FJ211">
            <v>0.56451612903225812</v>
          </cell>
          <cell r="FK211">
            <v>0.62482651301678094</v>
          </cell>
          <cell r="FL211">
            <v>0.68515792572654244</v>
          </cell>
          <cell r="FM211">
            <v>0.74546830971106537</v>
          </cell>
          <cell r="FN211">
            <v>0.80577869369558819</v>
          </cell>
          <cell r="FO211">
            <v>0.86608907768011101</v>
          </cell>
          <cell r="FP211">
            <v>0.92642049038987262</v>
          </cell>
          <cell r="FQ211">
            <v>0.926651806367498</v>
          </cell>
          <cell r="FR211">
            <v>0.92688312234512349</v>
          </cell>
          <cell r="FS211">
            <v>0.92713546704798755</v>
          </cell>
          <cell r="FT211">
            <v>0.92736678302561304</v>
          </cell>
          <cell r="FU211">
            <v>0.92759809900323842</v>
          </cell>
          <cell r="FV211">
            <v>0.92785044370610259</v>
          </cell>
          <cell r="FW211">
            <v>0.92808175968372797</v>
          </cell>
          <cell r="FX211">
            <v>0.92831307566135346</v>
          </cell>
          <cell r="FY211">
            <v>0.92854439163897884</v>
          </cell>
          <cell r="FZ211">
            <v>0.92877570761660433</v>
          </cell>
          <cell r="GA211">
            <v>0.92900702359422971</v>
          </cell>
          <cell r="GB211">
            <v>0.9292383395718552</v>
          </cell>
          <cell r="GC211">
            <v>0.9294486268242419</v>
          </cell>
          <cell r="GD211">
            <v>0.92967994280186739</v>
          </cell>
          <cell r="GE211">
            <v>0.93285528031290743</v>
          </cell>
          <cell r="GF211">
            <v>0.93600958909870879</v>
          </cell>
          <cell r="GG211">
            <v>0.93916389788451027</v>
          </cell>
          <cell r="GH211">
            <v>0.94231820667031163</v>
          </cell>
          <cell r="GI211">
            <v>0.94549354418135167</v>
          </cell>
          <cell r="GJ211">
            <v>0.94864785296715315</v>
          </cell>
          <cell r="GK211">
            <v>0.95180216175295451</v>
          </cell>
          <cell r="GL211">
            <v>0.95194936282962528</v>
          </cell>
          <cell r="GM211">
            <v>0.95209656390629605</v>
          </cell>
          <cell r="GN211">
            <v>0.95222273625772802</v>
          </cell>
          <cell r="GO211">
            <v>0.95236993733439879</v>
          </cell>
          <cell r="GP211">
            <v>0.95249610968583087</v>
          </cell>
          <cell r="GQ211">
            <v>0.95264331076250153</v>
          </cell>
          <cell r="GR211">
            <v>0.95279051183917229</v>
          </cell>
          <cell r="GS211">
            <v>0.95283256928964966</v>
          </cell>
          <cell r="GT211">
            <v>0.9528956554653657</v>
          </cell>
          <cell r="GU211">
            <v>0.95293771291584306</v>
          </cell>
          <cell r="GV211">
            <v>0.9530007990915591</v>
          </cell>
          <cell r="GW211">
            <v>0.95304285654203647</v>
          </cell>
          <cell r="GX211">
            <v>0.9531059427177524</v>
          </cell>
          <cell r="GY211">
            <v>0.95316902889346844</v>
          </cell>
          <cell r="GZ211">
            <v>0.95491441308827862</v>
          </cell>
          <cell r="HA211">
            <v>0.95668082600832738</v>
          </cell>
          <cell r="HB211">
            <v>0.95842621020313745</v>
          </cell>
          <cell r="HC211">
            <v>0.96019262312318632</v>
          </cell>
          <cell r="HD211">
            <v>0.96193800731799639</v>
          </cell>
          <cell r="HE211">
            <v>0.96370442023804515</v>
          </cell>
          <cell r="HF211">
            <v>0.96547083315809401</v>
          </cell>
          <cell r="HG211">
            <v>0.967741935483871</v>
          </cell>
          <cell r="HH211">
            <v>0.97001303780964798</v>
          </cell>
          <cell r="HI211">
            <v>0.97228414013542497</v>
          </cell>
          <cell r="HJ211">
            <v>0.97455524246120195</v>
          </cell>
          <cell r="HK211">
            <v>0.97682634478697905</v>
          </cell>
          <cell r="HL211">
            <v>0.97909744711275604</v>
          </cell>
          <cell r="HM211">
            <v>0.98136854943853302</v>
          </cell>
          <cell r="HN211">
            <v>0.98294570383143376</v>
          </cell>
          <cell r="HO211">
            <v>0.9845228582243345</v>
          </cell>
          <cell r="HP211">
            <v>0.98610001261723512</v>
          </cell>
          <cell r="HQ211">
            <v>0.98769819573537454</v>
          </cell>
          <cell r="HR211">
            <v>0.98927535012827528</v>
          </cell>
          <cell r="HS211">
            <v>0.9908525045211759</v>
          </cell>
          <cell r="HT211">
            <v>0.99242965891407664</v>
          </cell>
          <cell r="HU211">
            <v>0.99318669302266893</v>
          </cell>
          <cell r="HV211">
            <v>0.99394372713126133</v>
          </cell>
          <cell r="HW211">
            <v>0.99470076123985363</v>
          </cell>
          <cell r="HX211">
            <v>0.99545779534844603</v>
          </cell>
          <cell r="HY211">
            <v>0.99621482945703832</v>
          </cell>
          <cell r="HZ211">
            <v>0.99697186356563061</v>
          </cell>
          <cell r="IA211">
            <v>0.99772889767422301</v>
          </cell>
          <cell r="IB211">
            <v>0.99848593178281531</v>
          </cell>
          <cell r="IC211">
            <v>0.99924296589140771</v>
          </cell>
          <cell r="ID211">
            <v>1</v>
          </cell>
          <cell r="IE211">
            <v>1</v>
          </cell>
          <cell r="IF211">
            <v>1</v>
          </cell>
          <cell r="IG211">
            <v>1</v>
          </cell>
          <cell r="IH211">
            <v>1</v>
          </cell>
          <cell r="II211">
            <v>1</v>
          </cell>
          <cell r="IJ211">
            <v>1</v>
          </cell>
          <cell r="IK211">
            <v>1</v>
          </cell>
          <cell r="IL211">
            <v>1</v>
          </cell>
          <cell r="IM211">
            <v>1</v>
          </cell>
          <cell r="IN211">
            <v>1</v>
          </cell>
          <cell r="IO211">
            <v>1</v>
          </cell>
          <cell r="IP211">
            <v>1</v>
          </cell>
          <cell r="IQ211">
            <v>1</v>
          </cell>
          <cell r="IR211">
            <v>1</v>
          </cell>
          <cell r="IS211">
            <v>1</v>
          </cell>
          <cell r="IT211">
            <v>1</v>
          </cell>
          <cell r="IU211">
            <v>1</v>
          </cell>
          <cell r="IV211">
            <v>1</v>
          </cell>
          <cell r="IW211">
            <v>1</v>
          </cell>
          <cell r="IX211">
            <v>1</v>
          </cell>
          <cell r="IY211">
            <v>1</v>
          </cell>
          <cell r="IZ211">
            <v>1</v>
          </cell>
          <cell r="JA211">
            <v>1</v>
          </cell>
          <cell r="JB211">
            <v>1</v>
          </cell>
          <cell r="JC211">
            <v>1</v>
          </cell>
        </row>
        <row r="212">
          <cell r="A212">
            <v>211</v>
          </cell>
          <cell r="B212" t="str">
            <v>zone3</v>
          </cell>
          <cell r="D212">
            <v>226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1.2364760432766616E-3</v>
          </cell>
          <cell r="EH212">
            <v>2.5171119452417753E-3</v>
          </cell>
          <cell r="EI212">
            <v>3.7535879885184369E-3</v>
          </cell>
          <cell r="EJ212">
            <v>4.9900640317950985E-3</v>
          </cell>
          <cell r="EK212">
            <v>6.2706999337602118E-3</v>
          </cell>
          <cell r="EL212">
            <v>7.5071759770368738E-3</v>
          </cell>
          <cell r="EM212">
            <v>8.7436520203135349E-3</v>
          </cell>
          <cell r="EN212">
            <v>9.9801280635901969E-3</v>
          </cell>
          <cell r="EO212">
            <v>1.3733716052108633E-2</v>
          </cell>
          <cell r="EP212">
            <v>1.748730404062707E-2</v>
          </cell>
          <cell r="EQ212">
            <v>2.1240892029145506E-2</v>
          </cell>
          <cell r="ER212">
            <v>2.4994480017663943E-2</v>
          </cell>
          <cell r="ES212">
            <v>2.8748068006182379E-2</v>
          </cell>
          <cell r="ET212">
            <v>3.2501655994700819E-2</v>
          </cell>
          <cell r="EU212">
            <v>3.6255243983219256E-2</v>
          </cell>
          <cell r="EV212">
            <v>4.0008831971737692E-2</v>
          </cell>
          <cell r="EW212">
            <v>4.9988960035327885E-2</v>
          </cell>
          <cell r="EX212">
            <v>6.0013247957606534E-2</v>
          </cell>
          <cell r="EY212">
            <v>6.9993376021196735E-2</v>
          </cell>
          <cell r="EZ212">
            <v>8.0017663943475384E-2</v>
          </cell>
          <cell r="FA212">
            <v>8.9997792007065577E-2</v>
          </cell>
          <cell r="FB212">
            <v>0.10002207992934423</v>
          </cell>
          <cell r="FC212">
            <v>0.11000220799293442</v>
          </cell>
          <cell r="FD212">
            <v>0.11998233605652461</v>
          </cell>
          <cell r="FE212">
            <v>0.1387502759991168</v>
          </cell>
          <cell r="FF212">
            <v>0.15751821594170898</v>
          </cell>
          <cell r="FG212">
            <v>0.17624199602561272</v>
          </cell>
          <cell r="FH212">
            <v>0.1950099359682049</v>
          </cell>
          <cell r="FI212">
            <v>0.21373371605210864</v>
          </cell>
          <cell r="FJ212">
            <v>0.23250165599470082</v>
          </cell>
          <cell r="FK212">
            <v>0.25126959593729298</v>
          </cell>
          <cell r="FL212">
            <v>0.26999337602119672</v>
          </cell>
          <cell r="FM212">
            <v>0.29874144402737912</v>
          </cell>
          <cell r="FN212">
            <v>0.32748951203356147</v>
          </cell>
          <cell r="FO212">
            <v>0.35623758003974387</v>
          </cell>
          <cell r="FP212">
            <v>0.38498564804592628</v>
          </cell>
          <cell r="FQ212">
            <v>0.41373371605210862</v>
          </cell>
          <cell r="FR212">
            <v>0.44248178405829103</v>
          </cell>
          <cell r="FS212">
            <v>0.47122985206447338</v>
          </cell>
          <cell r="FT212">
            <v>0.50002207992934422</v>
          </cell>
          <cell r="FU212">
            <v>0.52877014793552657</v>
          </cell>
          <cell r="FV212">
            <v>0.55751821594170903</v>
          </cell>
          <cell r="FW212">
            <v>0.58626628394789138</v>
          </cell>
          <cell r="FX212">
            <v>0.61501435195407372</v>
          </cell>
          <cell r="FY212">
            <v>0.64376241996025618</v>
          </cell>
          <cell r="FZ212">
            <v>0.67251048796643853</v>
          </cell>
          <cell r="GA212">
            <v>0.70125855597262088</v>
          </cell>
          <cell r="GB212">
            <v>0.73000662397880323</v>
          </cell>
          <cell r="GC212">
            <v>0.74873040406270697</v>
          </cell>
          <cell r="GD212">
            <v>0.76749834400529915</v>
          </cell>
          <cell r="GE212">
            <v>0.78626628394789133</v>
          </cell>
          <cell r="GF212">
            <v>0.80499006403179507</v>
          </cell>
          <cell r="GG212">
            <v>0.82375800397438725</v>
          </cell>
          <cell r="GH212">
            <v>0.84248178405829099</v>
          </cell>
          <cell r="GI212">
            <v>0.86124972400088318</v>
          </cell>
          <cell r="GJ212">
            <v>0.88001766394347536</v>
          </cell>
          <cell r="GK212">
            <v>0.88999779200706552</v>
          </cell>
          <cell r="GL212">
            <v>0.90002207992934424</v>
          </cell>
          <cell r="GM212">
            <v>0.91000220799293441</v>
          </cell>
          <cell r="GN212">
            <v>0.91998233605652457</v>
          </cell>
          <cell r="GO212">
            <v>0.93000662397880329</v>
          </cell>
          <cell r="GP212">
            <v>0.93998675204239346</v>
          </cell>
          <cell r="GQ212">
            <v>0.95001103996467207</v>
          </cell>
          <cell r="GR212">
            <v>0.95999116802826234</v>
          </cell>
          <cell r="GS212">
            <v>0.96374475601678078</v>
          </cell>
          <cell r="GT212">
            <v>0.96749834400529922</v>
          </cell>
          <cell r="GU212">
            <v>0.97125193199381765</v>
          </cell>
          <cell r="GV212">
            <v>0.97500551998233609</v>
          </cell>
          <cell r="GW212">
            <v>0.97875910797085452</v>
          </cell>
          <cell r="GX212">
            <v>0.98251269595937296</v>
          </cell>
          <cell r="GY212">
            <v>0.9862662839478914</v>
          </cell>
          <cell r="GZ212">
            <v>0.99001987193640983</v>
          </cell>
          <cell r="HA212">
            <v>0.99125634797968643</v>
          </cell>
          <cell r="HB212">
            <v>0.99249282402296313</v>
          </cell>
          <cell r="HC212">
            <v>0.99372930006623983</v>
          </cell>
          <cell r="HD212">
            <v>0.99500993596820486</v>
          </cell>
          <cell r="HE212">
            <v>0.99624641201148156</v>
          </cell>
          <cell r="HF212">
            <v>0.99748288805475827</v>
          </cell>
          <cell r="HG212">
            <v>0.9987635239567233</v>
          </cell>
          <cell r="HH212">
            <v>1</v>
          </cell>
          <cell r="HI212">
            <v>1</v>
          </cell>
          <cell r="HJ212">
            <v>1</v>
          </cell>
          <cell r="HK212">
            <v>1</v>
          </cell>
          <cell r="HL212">
            <v>1</v>
          </cell>
          <cell r="HM212">
            <v>1</v>
          </cell>
          <cell r="HN212">
            <v>1</v>
          </cell>
          <cell r="HO212">
            <v>1</v>
          </cell>
          <cell r="HP212">
            <v>1</v>
          </cell>
          <cell r="HQ212">
            <v>1</v>
          </cell>
          <cell r="HR212">
            <v>1</v>
          </cell>
          <cell r="HS212">
            <v>1</v>
          </cell>
          <cell r="HT212">
            <v>1</v>
          </cell>
          <cell r="HU212">
            <v>1</v>
          </cell>
          <cell r="HV212">
            <v>1</v>
          </cell>
          <cell r="HW212">
            <v>1</v>
          </cell>
          <cell r="HX212">
            <v>1</v>
          </cell>
          <cell r="HY212">
            <v>1</v>
          </cell>
          <cell r="HZ212">
            <v>1</v>
          </cell>
          <cell r="IA212">
            <v>1</v>
          </cell>
          <cell r="IB212">
            <v>1</v>
          </cell>
          <cell r="IC212">
            <v>1</v>
          </cell>
          <cell r="ID212">
            <v>1</v>
          </cell>
          <cell r="IE212">
            <v>1</v>
          </cell>
          <cell r="IF212">
            <v>1</v>
          </cell>
          <cell r="IG212">
            <v>1</v>
          </cell>
          <cell r="IH212">
            <v>1</v>
          </cell>
          <cell r="II212">
            <v>1</v>
          </cell>
          <cell r="IJ212">
            <v>1</v>
          </cell>
          <cell r="IK212">
            <v>1</v>
          </cell>
          <cell r="IL212">
            <v>1</v>
          </cell>
          <cell r="IM212">
            <v>1</v>
          </cell>
          <cell r="IN212">
            <v>1</v>
          </cell>
          <cell r="IO212">
            <v>1</v>
          </cell>
          <cell r="IP212">
            <v>1</v>
          </cell>
          <cell r="IQ212">
            <v>1</v>
          </cell>
          <cell r="IR212">
            <v>1</v>
          </cell>
          <cell r="IS212">
            <v>1</v>
          </cell>
          <cell r="IT212">
            <v>1</v>
          </cell>
          <cell r="IU212">
            <v>1</v>
          </cell>
          <cell r="IV212">
            <v>1</v>
          </cell>
          <cell r="IW212">
            <v>1</v>
          </cell>
          <cell r="IX212">
            <v>1</v>
          </cell>
          <cell r="IY212">
            <v>1</v>
          </cell>
          <cell r="IZ212">
            <v>1</v>
          </cell>
          <cell r="JA212">
            <v>1</v>
          </cell>
          <cell r="JB212">
            <v>1</v>
          </cell>
          <cell r="JC212">
            <v>1</v>
          </cell>
        </row>
        <row r="213">
          <cell r="A213">
            <v>212</v>
          </cell>
          <cell r="B213" t="str">
            <v>A3030</v>
          </cell>
          <cell r="C213" t="str">
            <v>Rock fill</v>
          </cell>
          <cell r="D213">
            <v>226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1.2364760432766616E-3</v>
          </cell>
          <cell r="EH213">
            <v>2.5171119452417753E-3</v>
          </cell>
          <cell r="EI213">
            <v>3.7535879885184369E-3</v>
          </cell>
          <cell r="EJ213">
            <v>4.9900640317950985E-3</v>
          </cell>
          <cell r="EK213">
            <v>6.2706999337602118E-3</v>
          </cell>
          <cell r="EL213">
            <v>7.5071759770368738E-3</v>
          </cell>
          <cell r="EM213">
            <v>8.7436520203135349E-3</v>
          </cell>
          <cell r="EN213">
            <v>9.9801280635901969E-3</v>
          </cell>
          <cell r="EO213">
            <v>1.3733716052108633E-2</v>
          </cell>
          <cell r="EP213">
            <v>1.748730404062707E-2</v>
          </cell>
          <cell r="EQ213">
            <v>2.1240892029145506E-2</v>
          </cell>
          <cell r="ER213">
            <v>2.4994480017663943E-2</v>
          </cell>
          <cell r="ES213">
            <v>2.8748068006182379E-2</v>
          </cell>
          <cell r="ET213">
            <v>3.2501655994700819E-2</v>
          </cell>
          <cell r="EU213">
            <v>3.6255243983219256E-2</v>
          </cell>
          <cell r="EV213">
            <v>4.0008831971737692E-2</v>
          </cell>
          <cell r="EW213">
            <v>4.9988960035327885E-2</v>
          </cell>
          <cell r="EX213">
            <v>6.0013247957606534E-2</v>
          </cell>
          <cell r="EY213">
            <v>6.9993376021196735E-2</v>
          </cell>
          <cell r="EZ213">
            <v>8.0017663943475384E-2</v>
          </cell>
          <cell r="FA213">
            <v>8.9997792007065577E-2</v>
          </cell>
          <cell r="FB213">
            <v>0.10002207992934423</v>
          </cell>
          <cell r="FC213">
            <v>0.11000220799293442</v>
          </cell>
          <cell r="FD213">
            <v>0.11998233605652461</v>
          </cell>
          <cell r="FE213">
            <v>0.1387502759991168</v>
          </cell>
          <cell r="FF213">
            <v>0.15751821594170898</v>
          </cell>
          <cell r="FG213">
            <v>0.17624199602561272</v>
          </cell>
          <cell r="FH213">
            <v>0.1950099359682049</v>
          </cell>
          <cell r="FI213">
            <v>0.21373371605210864</v>
          </cell>
          <cell r="FJ213">
            <v>0.23250165599470082</v>
          </cell>
          <cell r="FK213">
            <v>0.25126959593729298</v>
          </cell>
          <cell r="FL213">
            <v>0.26999337602119672</v>
          </cell>
          <cell r="FM213">
            <v>0.29874144402737912</v>
          </cell>
          <cell r="FN213">
            <v>0.32748951203356147</v>
          </cell>
          <cell r="FO213">
            <v>0.35623758003974387</v>
          </cell>
          <cell r="FP213">
            <v>0.38498564804592628</v>
          </cell>
          <cell r="FQ213">
            <v>0.41373371605210862</v>
          </cell>
          <cell r="FR213">
            <v>0.44248178405829103</v>
          </cell>
          <cell r="FS213">
            <v>0.47122985206447338</v>
          </cell>
          <cell r="FT213">
            <v>0.50002207992934422</v>
          </cell>
          <cell r="FU213">
            <v>0.52877014793552657</v>
          </cell>
          <cell r="FV213">
            <v>0.55751821594170903</v>
          </cell>
          <cell r="FW213">
            <v>0.58626628394789138</v>
          </cell>
          <cell r="FX213">
            <v>0.61501435195407372</v>
          </cell>
          <cell r="FY213">
            <v>0.64376241996025618</v>
          </cell>
          <cell r="FZ213">
            <v>0.67251048796643853</v>
          </cell>
          <cell r="GA213">
            <v>0.70125855597262088</v>
          </cell>
          <cell r="GB213">
            <v>0.73000662397880323</v>
          </cell>
          <cell r="GC213">
            <v>0.74873040406270697</v>
          </cell>
          <cell r="GD213">
            <v>0.76749834400529915</v>
          </cell>
          <cell r="GE213">
            <v>0.78626628394789133</v>
          </cell>
          <cell r="GF213">
            <v>0.80499006403179507</v>
          </cell>
          <cell r="GG213">
            <v>0.82375800397438725</v>
          </cell>
          <cell r="GH213">
            <v>0.84248178405829099</v>
          </cell>
          <cell r="GI213">
            <v>0.86124972400088318</v>
          </cell>
          <cell r="GJ213">
            <v>0.88001766394347536</v>
          </cell>
          <cell r="GK213">
            <v>0.88999779200706552</v>
          </cell>
          <cell r="GL213">
            <v>0.90002207992934424</v>
          </cell>
          <cell r="GM213">
            <v>0.91000220799293441</v>
          </cell>
          <cell r="GN213">
            <v>0.91998233605652457</v>
          </cell>
          <cell r="GO213">
            <v>0.93000662397880329</v>
          </cell>
          <cell r="GP213">
            <v>0.93998675204239346</v>
          </cell>
          <cell r="GQ213">
            <v>0.95001103996467207</v>
          </cell>
          <cell r="GR213">
            <v>0.95999116802826234</v>
          </cell>
          <cell r="GS213">
            <v>0.96374475601678078</v>
          </cell>
          <cell r="GT213">
            <v>0.96749834400529922</v>
          </cell>
          <cell r="GU213">
            <v>0.97125193199381765</v>
          </cell>
          <cell r="GV213">
            <v>0.97500551998233609</v>
          </cell>
          <cell r="GW213">
            <v>0.97875910797085452</v>
          </cell>
          <cell r="GX213">
            <v>0.98251269595937296</v>
          </cell>
          <cell r="GY213">
            <v>0.9862662839478914</v>
          </cell>
          <cell r="GZ213">
            <v>0.99001987193640983</v>
          </cell>
          <cell r="HA213">
            <v>0.99125634797968643</v>
          </cell>
          <cell r="HB213">
            <v>0.99249282402296313</v>
          </cell>
          <cell r="HC213">
            <v>0.99372930006623983</v>
          </cell>
          <cell r="HD213">
            <v>0.99500993596820486</v>
          </cell>
          <cell r="HE213">
            <v>0.99624641201148156</v>
          </cell>
          <cell r="HF213">
            <v>0.99748288805475827</v>
          </cell>
          <cell r="HG213">
            <v>0.9987635239567233</v>
          </cell>
          <cell r="HH213">
            <v>1</v>
          </cell>
          <cell r="HI213">
            <v>1</v>
          </cell>
          <cell r="HJ213">
            <v>1</v>
          </cell>
          <cell r="HK213">
            <v>1</v>
          </cell>
          <cell r="HL213">
            <v>1</v>
          </cell>
          <cell r="HM213">
            <v>1</v>
          </cell>
          <cell r="HN213">
            <v>1</v>
          </cell>
          <cell r="HO213">
            <v>1</v>
          </cell>
          <cell r="HP213">
            <v>1</v>
          </cell>
          <cell r="HQ213">
            <v>1</v>
          </cell>
          <cell r="HR213">
            <v>1</v>
          </cell>
          <cell r="HS213">
            <v>1</v>
          </cell>
          <cell r="HT213">
            <v>1</v>
          </cell>
          <cell r="HU213">
            <v>1</v>
          </cell>
          <cell r="HV213">
            <v>1</v>
          </cell>
          <cell r="HW213">
            <v>1</v>
          </cell>
          <cell r="HX213">
            <v>1</v>
          </cell>
          <cell r="HY213">
            <v>1</v>
          </cell>
          <cell r="HZ213">
            <v>1</v>
          </cell>
          <cell r="IA213">
            <v>1</v>
          </cell>
          <cell r="IB213">
            <v>1</v>
          </cell>
          <cell r="IC213">
            <v>1</v>
          </cell>
          <cell r="ID213">
            <v>1</v>
          </cell>
          <cell r="IE213">
            <v>1</v>
          </cell>
          <cell r="IF213">
            <v>1</v>
          </cell>
          <cell r="IG213">
            <v>1</v>
          </cell>
          <cell r="IH213">
            <v>1</v>
          </cell>
          <cell r="II213">
            <v>1</v>
          </cell>
          <cell r="IJ213">
            <v>1</v>
          </cell>
          <cell r="IK213">
            <v>1</v>
          </cell>
          <cell r="IL213">
            <v>1</v>
          </cell>
          <cell r="IM213">
            <v>1</v>
          </cell>
          <cell r="IN213">
            <v>1</v>
          </cell>
          <cell r="IO213">
            <v>1</v>
          </cell>
          <cell r="IP213">
            <v>1</v>
          </cell>
          <cell r="IQ213">
            <v>1</v>
          </cell>
          <cell r="IR213">
            <v>1</v>
          </cell>
          <cell r="IS213">
            <v>1</v>
          </cell>
          <cell r="IT213">
            <v>1</v>
          </cell>
          <cell r="IU213">
            <v>1</v>
          </cell>
          <cell r="IV213">
            <v>1</v>
          </cell>
          <cell r="IW213">
            <v>1</v>
          </cell>
          <cell r="IX213">
            <v>1</v>
          </cell>
          <cell r="IY213">
            <v>1</v>
          </cell>
          <cell r="IZ213">
            <v>1</v>
          </cell>
          <cell r="JA213">
            <v>1</v>
          </cell>
          <cell r="JB213">
            <v>1</v>
          </cell>
          <cell r="JC213">
            <v>1</v>
          </cell>
        </row>
        <row r="214">
          <cell r="A214">
            <v>213</v>
          </cell>
          <cell r="B214" t="str">
            <v>Filling</v>
          </cell>
          <cell r="D214">
            <v>16812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1.7534885380854379E-2</v>
          </cell>
          <cell r="DD214">
            <v>3.5075718823235506E-2</v>
          </cell>
          <cell r="DE214">
            <v>5.2610604204089889E-2</v>
          </cell>
          <cell r="DF214">
            <v>5.3425488633254421E-2</v>
          </cell>
          <cell r="DG214">
            <v>5.424037306241896E-2</v>
          </cell>
          <cell r="DH214">
            <v>5.5049309430056745E-2</v>
          </cell>
          <cell r="DI214">
            <v>5.5864193859221277E-2</v>
          </cell>
          <cell r="DJ214">
            <v>5.6679078288385816E-2</v>
          </cell>
          <cell r="DK214">
            <v>5.7493962717550348E-2</v>
          </cell>
          <cell r="DL214">
            <v>5.8308847146714887E-2</v>
          </cell>
          <cell r="DM214">
            <v>6.8813123802952611E-2</v>
          </cell>
          <cell r="DN214">
            <v>7.9323348520717096E-2</v>
          </cell>
          <cell r="DO214">
            <v>8.9833573238481582E-2</v>
          </cell>
          <cell r="DP214">
            <v>0.10033784989471931</v>
          </cell>
          <cell r="DQ214">
            <v>0.11084807461248379</v>
          </cell>
          <cell r="DR214">
            <v>0.12135829933024828</v>
          </cell>
          <cell r="DS214">
            <v>0.13186257598648601</v>
          </cell>
          <cell r="DT214">
            <v>0.1426702037805879</v>
          </cell>
          <cell r="DU214">
            <v>0.15347188351316307</v>
          </cell>
          <cell r="DV214">
            <v>0.16427356324573822</v>
          </cell>
          <cell r="DW214">
            <v>0.17507524297831337</v>
          </cell>
          <cell r="DX214">
            <v>0.18587692271088851</v>
          </cell>
          <cell r="DY214">
            <v>0.19667860244346366</v>
          </cell>
          <cell r="DZ214">
            <v>0.20748623023756557</v>
          </cell>
          <cell r="EA214">
            <v>0.22130952522572894</v>
          </cell>
          <cell r="EB214">
            <v>0.23513876827541905</v>
          </cell>
          <cell r="EC214">
            <v>0.24896801132510915</v>
          </cell>
          <cell r="ED214">
            <v>0.26279130631327252</v>
          </cell>
          <cell r="EE214">
            <v>0.2766205493629626</v>
          </cell>
          <cell r="EF214">
            <v>0.29044384435112597</v>
          </cell>
          <cell r="EG214">
            <v>0.30430877576997656</v>
          </cell>
          <cell r="EH214">
            <v>0.31119663101795125</v>
          </cell>
          <cell r="EI214">
            <v>0.31807853820439919</v>
          </cell>
          <cell r="EJ214">
            <v>0.32496044539084712</v>
          </cell>
          <cell r="EK214">
            <v>0.33184235257729505</v>
          </cell>
          <cell r="EL214">
            <v>0.33872425976374299</v>
          </cell>
          <cell r="EM214">
            <v>0.34560616695019092</v>
          </cell>
          <cell r="EN214">
            <v>0.35249402219816561</v>
          </cell>
          <cell r="EO214">
            <v>0.35725841948109111</v>
          </cell>
          <cell r="EP214">
            <v>0.36202876482554336</v>
          </cell>
          <cell r="EQ214">
            <v>0.36679911016999561</v>
          </cell>
          <cell r="ER214">
            <v>0.37156945551444787</v>
          </cell>
          <cell r="ES214">
            <v>0.37633385279737336</v>
          </cell>
          <cell r="ET214">
            <v>0.38110419814182556</v>
          </cell>
          <cell r="EU214">
            <v>0.38587454348627781</v>
          </cell>
          <cell r="EV214">
            <v>0.39660484648053201</v>
          </cell>
          <cell r="EW214">
            <v>0.40753143550516885</v>
          </cell>
          <cell r="EX214">
            <v>0.41845207646827898</v>
          </cell>
          <cell r="EY214">
            <v>0.42937866549291587</v>
          </cell>
          <cell r="EZ214">
            <v>0.440299306456026</v>
          </cell>
          <cell r="FA214">
            <v>0.45122589548066283</v>
          </cell>
          <cell r="FB214">
            <v>0.46214653644377296</v>
          </cell>
          <cell r="FC214">
            <v>0.47720702822950001</v>
          </cell>
          <cell r="FD214">
            <v>0.49226752001522706</v>
          </cell>
          <cell r="FE214">
            <v>0.50759567456965771</v>
          </cell>
          <cell r="FF214">
            <v>0.52292382912408841</v>
          </cell>
          <cell r="FG214">
            <v>0.53824603561699247</v>
          </cell>
          <cell r="FH214">
            <v>0.55357419017142317</v>
          </cell>
          <cell r="FI214">
            <v>0.56947335863242166</v>
          </cell>
          <cell r="FJ214">
            <v>0.57683705880253622</v>
          </cell>
          <cell r="FK214">
            <v>0.58445057755677421</v>
          </cell>
          <cell r="FL214">
            <v>0.59236744744887637</v>
          </cell>
          <cell r="FM214">
            <v>0.60101592890876865</v>
          </cell>
          <cell r="FN214">
            <v>0.60966441036866081</v>
          </cell>
          <cell r="FO214">
            <v>0.61808091742900984</v>
          </cell>
          <cell r="FP214">
            <v>0.62622976172065525</v>
          </cell>
          <cell r="FQ214">
            <v>0.64308062002593358</v>
          </cell>
          <cell r="FR214">
            <v>0.65992553026968515</v>
          </cell>
          <cell r="FS214">
            <v>0.67672880408274938</v>
          </cell>
          <cell r="FT214">
            <v>0.69372241586466965</v>
          </cell>
          <cell r="FU214">
            <v>0.71059111835452826</v>
          </cell>
          <cell r="FV214">
            <v>0.72772748361309048</v>
          </cell>
          <cell r="FW214">
            <v>0.74475083570264455</v>
          </cell>
          <cell r="FX214">
            <v>0.75878826090577078</v>
          </cell>
          <cell r="FY214">
            <v>0.77274241324752269</v>
          </cell>
          <cell r="FZ214">
            <v>0.78675009814301522</v>
          </cell>
          <cell r="GA214">
            <v>0.8007220946693473</v>
          </cell>
          <cell r="GB214">
            <v>0.81448590904224316</v>
          </cell>
          <cell r="GC214">
            <v>0.82793447615422133</v>
          </cell>
          <cell r="GD214">
            <v>0.84137114714314609</v>
          </cell>
          <cell r="GE214">
            <v>0.84994230380319058</v>
          </cell>
          <cell r="GF214">
            <v>0.85868000618598395</v>
          </cell>
          <cell r="GG214">
            <v>0.86747124112251817</v>
          </cell>
          <cell r="GH214">
            <v>0.87658961944302349</v>
          </cell>
          <cell r="GI214">
            <v>0.88580316674795689</v>
          </cell>
          <cell r="GJ214">
            <v>0.89498697374525638</v>
          </cell>
          <cell r="GK214">
            <v>0.90414104043492227</v>
          </cell>
          <cell r="GL214">
            <v>0.91387801715420947</v>
          </cell>
          <cell r="GM214">
            <v>0.92394808531899453</v>
          </cell>
          <cell r="GN214">
            <v>0.9336731659152282</v>
          </cell>
          <cell r="GO214">
            <v>0.94377892244917383</v>
          </cell>
          <cell r="GP214">
            <v>0.95364080846052268</v>
          </cell>
          <cell r="GQ214">
            <v>0.96350269447187165</v>
          </cell>
          <cell r="GR214">
            <v>0.97326346343726577</v>
          </cell>
          <cell r="GS214">
            <v>0.97567242835559886</v>
          </cell>
          <cell r="GT214">
            <v>0.97803380878171808</v>
          </cell>
          <cell r="GU214">
            <v>0.9800502016392858</v>
          </cell>
          <cell r="GV214">
            <v>0.98206659449685352</v>
          </cell>
          <cell r="GW214">
            <v>0.98332163547899742</v>
          </cell>
          <cell r="GX214">
            <v>0.98457072839961457</v>
          </cell>
          <cell r="GY214">
            <v>0.98573060039733051</v>
          </cell>
          <cell r="GZ214">
            <v>0.98633730267305886</v>
          </cell>
          <cell r="HA214">
            <v>0.98682504371825219</v>
          </cell>
          <cell r="HB214">
            <v>0.98731278476344564</v>
          </cell>
          <cell r="HC214">
            <v>0.98780647387016574</v>
          </cell>
          <cell r="HD214">
            <v>0.98830016297688583</v>
          </cell>
          <cell r="HE214">
            <v>0.98878790402207917</v>
          </cell>
          <cell r="HF214">
            <v>0.98927564506727261</v>
          </cell>
          <cell r="HG214">
            <v>0.9900845814349104</v>
          </cell>
          <cell r="HH214">
            <v>0.99088756974102143</v>
          </cell>
          <cell r="HI214">
            <v>0.9916548696779719</v>
          </cell>
          <cell r="HJ214">
            <v>0.99242216961492247</v>
          </cell>
          <cell r="HK214">
            <v>0.9931954176133998</v>
          </cell>
          <cell r="HL214">
            <v>0.99396866561187713</v>
          </cell>
          <cell r="HM214">
            <v>0.99474786167188112</v>
          </cell>
          <cell r="HN214">
            <v>0.99491440739463011</v>
          </cell>
          <cell r="HO214">
            <v>0.9950809531173791</v>
          </cell>
          <cell r="HP214">
            <v>0.99523560271707445</v>
          </cell>
          <cell r="HQ214">
            <v>0.99539025231676992</v>
          </cell>
          <cell r="HR214">
            <v>0.99554490191646539</v>
          </cell>
          <cell r="HS214">
            <v>0.99569360345463409</v>
          </cell>
          <cell r="HT214">
            <v>0.99583635693127615</v>
          </cell>
          <cell r="HU214">
            <v>0.99616350031524725</v>
          </cell>
          <cell r="HV214">
            <v>0.99648469563769171</v>
          </cell>
          <cell r="HW214">
            <v>0.99680589096013605</v>
          </cell>
          <cell r="HX214">
            <v>0.99712708628258051</v>
          </cell>
          <cell r="HY214">
            <v>0.99744828160502497</v>
          </cell>
          <cell r="HZ214">
            <v>0.99776947692746931</v>
          </cell>
          <cell r="IA214">
            <v>0.99809662031144053</v>
          </cell>
          <cell r="IB214">
            <v>0.99872711483327581</v>
          </cell>
          <cell r="IC214">
            <v>0.99936355741663796</v>
          </cell>
          <cell r="ID214">
            <v>1</v>
          </cell>
          <cell r="IE214">
            <v>1</v>
          </cell>
          <cell r="IF214">
            <v>1</v>
          </cell>
          <cell r="IG214">
            <v>1</v>
          </cell>
          <cell r="IH214">
            <v>1</v>
          </cell>
          <cell r="II214">
            <v>1</v>
          </cell>
          <cell r="IJ214">
            <v>1</v>
          </cell>
          <cell r="IK214">
            <v>1</v>
          </cell>
          <cell r="IL214">
            <v>1</v>
          </cell>
          <cell r="IM214">
            <v>1</v>
          </cell>
          <cell r="IN214">
            <v>1</v>
          </cell>
          <cell r="IO214">
            <v>1</v>
          </cell>
          <cell r="IP214">
            <v>1</v>
          </cell>
          <cell r="IQ214">
            <v>1</v>
          </cell>
          <cell r="IR214">
            <v>1</v>
          </cell>
          <cell r="IS214">
            <v>1</v>
          </cell>
          <cell r="IT214">
            <v>1</v>
          </cell>
          <cell r="IU214">
            <v>1</v>
          </cell>
          <cell r="IV214">
            <v>1</v>
          </cell>
          <cell r="IW214">
            <v>1</v>
          </cell>
          <cell r="IX214">
            <v>1</v>
          </cell>
          <cell r="IY214">
            <v>1</v>
          </cell>
          <cell r="IZ214">
            <v>1</v>
          </cell>
          <cell r="JA214">
            <v>1</v>
          </cell>
          <cell r="JB214">
            <v>1</v>
          </cell>
          <cell r="JC214">
            <v>1</v>
          </cell>
        </row>
        <row r="215">
          <cell r="A215">
            <v>214</v>
          </cell>
          <cell r="B215" t="str">
            <v>zone1</v>
          </cell>
          <cell r="D215">
            <v>3594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2.6987174136827753E-3</v>
          </cell>
          <cell r="FJ215">
            <v>2.4455387697187213E-2</v>
          </cell>
          <cell r="FK215">
            <v>4.7352752969980247E-2</v>
          </cell>
          <cell r="FL215">
            <v>7.1696853351139303E-2</v>
          </cell>
          <cell r="FM215">
            <v>9.8044125420805164E-2</v>
          </cell>
          <cell r="FN215">
            <v>0.12439139749047103</v>
          </cell>
          <cell r="FO215">
            <v>0.14965361822886236</v>
          </cell>
          <cell r="FP215">
            <v>0.1734691038588877</v>
          </cell>
          <cell r="FQ215">
            <v>0.21425590518320675</v>
          </cell>
          <cell r="FR215">
            <v>0.25465320090142723</v>
          </cell>
          <cell r="FS215">
            <v>0.29482792198759145</v>
          </cell>
          <cell r="FT215">
            <v>0.33500264307375566</v>
          </cell>
          <cell r="FU215">
            <v>0.37459310575077204</v>
          </cell>
          <cell r="FV215">
            <v>0.41418356842778842</v>
          </cell>
          <cell r="FW215">
            <v>0.45321759452466404</v>
          </cell>
          <cell r="FX215">
            <v>0.48268091144311825</v>
          </cell>
          <cell r="FY215">
            <v>0.51178254458448103</v>
          </cell>
          <cell r="FZ215">
            <v>0.54085635589683667</v>
          </cell>
          <cell r="GA215">
            <v>0.56979105806415709</v>
          </cell>
          <cell r="GB215">
            <v>0.59872576023147761</v>
          </cell>
          <cell r="GC215">
            <v>0.627604818740784</v>
          </cell>
          <cell r="GD215">
            <v>0.65645605542108343</v>
          </cell>
          <cell r="GE215">
            <v>0.6838049133350026</v>
          </cell>
          <cell r="GF215">
            <v>0.71115377124892187</v>
          </cell>
          <cell r="GG215">
            <v>0.73850262916284115</v>
          </cell>
          <cell r="GH215">
            <v>0.76585148707676043</v>
          </cell>
          <cell r="GI215">
            <v>0.79320034499067971</v>
          </cell>
          <cell r="GJ215">
            <v>0.82054920290459898</v>
          </cell>
          <cell r="GK215">
            <v>0.84789806081851826</v>
          </cell>
          <cell r="GL215">
            <v>0.86826363965167075</v>
          </cell>
          <cell r="GM215">
            <v>0.88860139665581617</v>
          </cell>
          <cell r="GN215">
            <v>0.90896697548896865</v>
          </cell>
          <cell r="GO215">
            <v>0.92930473249311407</v>
          </cell>
          <cell r="GP215">
            <v>0.9496424894972596</v>
          </cell>
          <cell r="GQ215">
            <v>0.97000806833041209</v>
          </cell>
          <cell r="GR215">
            <v>0.99034582533455751</v>
          </cell>
          <cell r="GS215">
            <v>0.99276632445816992</v>
          </cell>
          <cell r="GT215">
            <v>0.99518682358178223</v>
          </cell>
          <cell r="GU215">
            <v>0.99757950087638758</v>
          </cell>
          <cell r="GV215">
            <v>1</v>
          </cell>
          <cell r="GW215">
            <v>1</v>
          </cell>
          <cell r="GX215">
            <v>1</v>
          </cell>
          <cell r="GY215">
            <v>1</v>
          </cell>
          <cell r="GZ215">
            <v>1</v>
          </cell>
          <cell r="HA215">
            <v>1</v>
          </cell>
          <cell r="HB215">
            <v>1</v>
          </cell>
          <cell r="HC215">
            <v>1</v>
          </cell>
          <cell r="HD215">
            <v>1</v>
          </cell>
          <cell r="HE215">
            <v>1</v>
          </cell>
          <cell r="HF215">
            <v>1</v>
          </cell>
          <cell r="HG215">
            <v>1</v>
          </cell>
          <cell r="HH215">
            <v>1</v>
          </cell>
          <cell r="HI215">
            <v>1</v>
          </cell>
          <cell r="HJ215">
            <v>1</v>
          </cell>
          <cell r="HK215">
            <v>1</v>
          </cell>
          <cell r="HL215">
            <v>1</v>
          </cell>
          <cell r="HM215">
            <v>1</v>
          </cell>
          <cell r="HN215">
            <v>1</v>
          </cell>
          <cell r="HO215">
            <v>1</v>
          </cell>
          <cell r="HP215">
            <v>1</v>
          </cell>
          <cell r="HQ215">
            <v>1</v>
          </cell>
          <cell r="HR215">
            <v>1</v>
          </cell>
          <cell r="HS215">
            <v>1</v>
          </cell>
          <cell r="HT215">
            <v>1</v>
          </cell>
          <cell r="HU215">
            <v>1</v>
          </cell>
          <cell r="HV215">
            <v>1</v>
          </cell>
          <cell r="HW215">
            <v>1</v>
          </cell>
          <cell r="HX215">
            <v>1</v>
          </cell>
          <cell r="HY215">
            <v>1</v>
          </cell>
          <cell r="HZ215">
            <v>1</v>
          </cell>
          <cell r="IA215">
            <v>1</v>
          </cell>
          <cell r="IB215">
            <v>1</v>
          </cell>
          <cell r="IC215">
            <v>1</v>
          </cell>
          <cell r="ID215">
            <v>1</v>
          </cell>
          <cell r="IE215">
            <v>1</v>
          </cell>
          <cell r="IF215">
            <v>1</v>
          </cell>
          <cell r="IG215">
            <v>1</v>
          </cell>
          <cell r="IH215">
            <v>1</v>
          </cell>
          <cell r="II215">
            <v>1</v>
          </cell>
          <cell r="IJ215">
            <v>1</v>
          </cell>
          <cell r="IK215">
            <v>1</v>
          </cell>
          <cell r="IL215">
            <v>1</v>
          </cell>
          <cell r="IM215">
            <v>1</v>
          </cell>
          <cell r="IN215">
            <v>1</v>
          </cell>
          <cell r="IO215">
            <v>1</v>
          </cell>
          <cell r="IP215">
            <v>1</v>
          </cell>
          <cell r="IQ215">
            <v>1</v>
          </cell>
          <cell r="IR215">
            <v>1</v>
          </cell>
          <cell r="IS215">
            <v>1</v>
          </cell>
          <cell r="IT215">
            <v>1</v>
          </cell>
          <cell r="IU215">
            <v>1</v>
          </cell>
          <cell r="IV215">
            <v>1</v>
          </cell>
          <cell r="IW215">
            <v>1</v>
          </cell>
          <cell r="IX215">
            <v>1</v>
          </cell>
          <cell r="IY215">
            <v>1</v>
          </cell>
          <cell r="IZ215">
            <v>1</v>
          </cell>
          <cell r="JA215">
            <v>1</v>
          </cell>
          <cell r="JB215">
            <v>1</v>
          </cell>
          <cell r="JC215">
            <v>1</v>
          </cell>
        </row>
        <row r="216">
          <cell r="A216">
            <v>215</v>
          </cell>
          <cell r="B216" t="str">
            <v>A2740</v>
          </cell>
          <cell r="C216" t="str">
            <v>Filing</v>
          </cell>
          <cell r="D216">
            <v>3467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2.5093017219001471E-3</v>
          </cell>
          <cell r="FJ216">
            <v>2.4343110957284187E-2</v>
          </cell>
          <cell r="FK216">
            <v>4.6176920192668225E-2</v>
          </cell>
          <cell r="FL216">
            <v>6.8010729428052266E-2</v>
          </cell>
          <cell r="FM216">
            <v>8.9844538663436307E-2</v>
          </cell>
          <cell r="FN216">
            <v>0.11170719044734793</v>
          </cell>
          <cell r="FO216">
            <v>0.13354099968273198</v>
          </cell>
          <cell r="FP216">
            <v>0.155374808918116</v>
          </cell>
          <cell r="FQ216">
            <v>0.19523521098324248</v>
          </cell>
          <cell r="FR216">
            <v>0.23509561304836896</v>
          </cell>
          <cell r="FS216">
            <v>0.27495601511349543</v>
          </cell>
          <cell r="FT216">
            <v>0.31481641717862191</v>
          </cell>
          <cell r="FU216">
            <v>0.35467681924374839</v>
          </cell>
          <cell r="FV216">
            <v>0.39456606385740245</v>
          </cell>
          <cell r="FW216">
            <v>0.43442646592252893</v>
          </cell>
          <cell r="FX216">
            <v>0.46433618874563759</v>
          </cell>
          <cell r="FY216">
            <v>0.4942459115687462</v>
          </cell>
          <cell r="FZ216">
            <v>0.5241844769403825</v>
          </cell>
          <cell r="GA216">
            <v>0.55409419976349106</v>
          </cell>
          <cell r="GB216">
            <v>0.58400392258659972</v>
          </cell>
          <cell r="GC216">
            <v>0.61394248795823603</v>
          </cell>
          <cell r="GD216">
            <v>0.64385221078134469</v>
          </cell>
          <cell r="GE216">
            <v>0.67220443598396351</v>
          </cell>
          <cell r="GF216">
            <v>0.70055666118658244</v>
          </cell>
          <cell r="GG216">
            <v>0.72890888638920137</v>
          </cell>
          <cell r="GH216">
            <v>0.7572611115918203</v>
          </cell>
          <cell r="GI216">
            <v>0.78561333679443912</v>
          </cell>
          <cell r="GJ216">
            <v>0.81396556199705805</v>
          </cell>
          <cell r="GK216">
            <v>0.84231778719967698</v>
          </cell>
          <cell r="GL216">
            <v>0.86343053272187131</v>
          </cell>
          <cell r="GM216">
            <v>0.884514435695538</v>
          </cell>
          <cell r="GN216">
            <v>0.90562718121773245</v>
          </cell>
          <cell r="GO216">
            <v>0.92671108419139914</v>
          </cell>
          <cell r="GP216">
            <v>0.94779498716506594</v>
          </cell>
          <cell r="GQ216">
            <v>0.96890773268726027</v>
          </cell>
          <cell r="GR216">
            <v>0.98999163566092696</v>
          </cell>
          <cell r="GS216">
            <v>0.99250093738282719</v>
          </cell>
          <cell r="GT216">
            <v>0.9950102391047273</v>
          </cell>
          <cell r="GU216">
            <v>0.99749069827809989</v>
          </cell>
          <cell r="GV216">
            <v>1</v>
          </cell>
          <cell r="GW216">
            <v>1</v>
          </cell>
          <cell r="GX216">
            <v>1</v>
          </cell>
          <cell r="GY216">
            <v>1</v>
          </cell>
          <cell r="GZ216">
            <v>1</v>
          </cell>
          <cell r="HA216">
            <v>1</v>
          </cell>
          <cell r="HB216">
            <v>1</v>
          </cell>
          <cell r="HC216">
            <v>1</v>
          </cell>
          <cell r="HD216">
            <v>1</v>
          </cell>
          <cell r="HE216">
            <v>1</v>
          </cell>
          <cell r="HF216">
            <v>1</v>
          </cell>
          <cell r="HG216">
            <v>1</v>
          </cell>
          <cell r="HH216">
            <v>1</v>
          </cell>
          <cell r="HI216">
            <v>1</v>
          </cell>
          <cell r="HJ216">
            <v>1</v>
          </cell>
          <cell r="HK216">
            <v>1</v>
          </cell>
          <cell r="HL216">
            <v>1</v>
          </cell>
          <cell r="HM216">
            <v>1</v>
          </cell>
          <cell r="HN216">
            <v>1</v>
          </cell>
          <cell r="HO216">
            <v>1</v>
          </cell>
          <cell r="HP216">
            <v>1</v>
          </cell>
          <cell r="HQ216">
            <v>1</v>
          </cell>
          <cell r="HR216">
            <v>1</v>
          </cell>
          <cell r="HS216">
            <v>1</v>
          </cell>
          <cell r="HT216">
            <v>1</v>
          </cell>
          <cell r="HU216">
            <v>1</v>
          </cell>
          <cell r="HV216">
            <v>1</v>
          </cell>
          <cell r="HW216">
            <v>1</v>
          </cell>
          <cell r="HX216">
            <v>1</v>
          </cell>
          <cell r="HY216">
            <v>1</v>
          </cell>
          <cell r="HZ216">
            <v>1</v>
          </cell>
          <cell r="IA216">
            <v>1</v>
          </cell>
          <cell r="IB216">
            <v>1</v>
          </cell>
          <cell r="IC216">
            <v>1</v>
          </cell>
          <cell r="ID216">
            <v>1</v>
          </cell>
          <cell r="IE216">
            <v>1</v>
          </cell>
          <cell r="IF216">
            <v>1</v>
          </cell>
          <cell r="IG216">
            <v>1</v>
          </cell>
          <cell r="IH216">
            <v>1</v>
          </cell>
          <cell r="II216">
            <v>1</v>
          </cell>
          <cell r="IJ216">
            <v>1</v>
          </cell>
          <cell r="IK216">
            <v>1</v>
          </cell>
          <cell r="IL216">
            <v>1</v>
          </cell>
          <cell r="IM216">
            <v>1</v>
          </cell>
          <cell r="IN216">
            <v>1</v>
          </cell>
          <cell r="IO216">
            <v>1</v>
          </cell>
          <cell r="IP216">
            <v>1</v>
          </cell>
          <cell r="IQ216">
            <v>1</v>
          </cell>
          <cell r="IR216">
            <v>1</v>
          </cell>
          <cell r="IS216">
            <v>1</v>
          </cell>
          <cell r="IT216">
            <v>1</v>
          </cell>
          <cell r="IU216">
            <v>1</v>
          </cell>
          <cell r="IV216">
            <v>1</v>
          </cell>
          <cell r="IW216">
            <v>1</v>
          </cell>
          <cell r="IX216">
            <v>1</v>
          </cell>
          <cell r="IY216">
            <v>1</v>
          </cell>
          <cell r="IZ216">
            <v>1</v>
          </cell>
          <cell r="JA216">
            <v>1</v>
          </cell>
          <cell r="JB216">
            <v>1</v>
          </cell>
          <cell r="JC216">
            <v>1</v>
          </cell>
        </row>
        <row r="217">
          <cell r="A217">
            <v>216</v>
          </cell>
          <cell r="B217" t="str">
            <v>A1570</v>
          </cell>
          <cell r="C217" t="str">
            <v>Filing</v>
          </cell>
          <cell r="D217">
            <v>17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5.8823529411764705E-3</v>
          </cell>
          <cell r="FJ217">
            <v>1.1764705882352941E-2</v>
          </cell>
          <cell r="FK217">
            <v>2.3529411764705882E-2</v>
          </cell>
          <cell r="FL217">
            <v>4.1176470588235294E-2</v>
          </cell>
          <cell r="FM217">
            <v>8.2352941176470587E-2</v>
          </cell>
          <cell r="FN217">
            <v>0.11764705882352941</v>
          </cell>
          <cell r="FO217">
            <v>0.19411764705882353</v>
          </cell>
          <cell r="FP217">
            <v>0.27058823529411763</v>
          </cell>
          <cell r="FQ217">
            <v>0.38235294117647056</v>
          </cell>
          <cell r="FR217">
            <v>0.5</v>
          </cell>
          <cell r="FS217">
            <v>0.61764705882352944</v>
          </cell>
          <cell r="FT217">
            <v>0.72941176470588232</v>
          </cell>
          <cell r="FU217">
            <v>0.80588235294117649</v>
          </cell>
          <cell r="FV217">
            <v>0.88235294117647056</v>
          </cell>
          <cell r="FW217">
            <v>0.91764705882352937</v>
          </cell>
          <cell r="FX217">
            <v>0.95882352941176474</v>
          </cell>
          <cell r="FY217">
            <v>0.97647058823529409</v>
          </cell>
          <cell r="FZ217">
            <v>0.9882352941176471</v>
          </cell>
          <cell r="GA217">
            <v>0.99411764705882355</v>
          </cell>
          <cell r="GB217">
            <v>1</v>
          </cell>
          <cell r="GC217">
            <v>1</v>
          </cell>
          <cell r="GD217">
            <v>1</v>
          </cell>
          <cell r="GE217">
            <v>1</v>
          </cell>
          <cell r="GF217">
            <v>1</v>
          </cell>
          <cell r="GG217">
            <v>1</v>
          </cell>
          <cell r="GH217">
            <v>1</v>
          </cell>
          <cell r="GI217">
            <v>1</v>
          </cell>
          <cell r="GJ217">
            <v>1</v>
          </cell>
          <cell r="GK217">
            <v>1</v>
          </cell>
          <cell r="GL217">
            <v>1</v>
          </cell>
          <cell r="GM217">
            <v>1</v>
          </cell>
          <cell r="GN217">
            <v>1</v>
          </cell>
          <cell r="GO217">
            <v>1</v>
          </cell>
          <cell r="GP217">
            <v>1</v>
          </cell>
          <cell r="GQ217">
            <v>1</v>
          </cell>
          <cell r="GR217">
            <v>1</v>
          </cell>
          <cell r="GS217">
            <v>1</v>
          </cell>
          <cell r="GT217">
            <v>1</v>
          </cell>
          <cell r="GU217">
            <v>1</v>
          </cell>
          <cell r="GV217">
            <v>1</v>
          </cell>
          <cell r="GW217">
            <v>1</v>
          </cell>
          <cell r="GX217">
            <v>1</v>
          </cell>
          <cell r="GY217">
            <v>1</v>
          </cell>
          <cell r="GZ217">
            <v>1</v>
          </cell>
          <cell r="HA217">
            <v>1</v>
          </cell>
          <cell r="HB217">
            <v>1</v>
          </cell>
          <cell r="HC217">
            <v>1</v>
          </cell>
          <cell r="HD217">
            <v>1</v>
          </cell>
          <cell r="HE217">
            <v>1</v>
          </cell>
          <cell r="HF217">
            <v>1</v>
          </cell>
          <cell r="HG217">
            <v>1</v>
          </cell>
          <cell r="HH217">
            <v>1</v>
          </cell>
          <cell r="HI217">
            <v>1</v>
          </cell>
          <cell r="HJ217">
            <v>1</v>
          </cell>
          <cell r="HK217">
            <v>1</v>
          </cell>
          <cell r="HL217">
            <v>1</v>
          </cell>
          <cell r="HM217">
            <v>1</v>
          </cell>
          <cell r="HN217">
            <v>1</v>
          </cell>
          <cell r="HO217">
            <v>1</v>
          </cell>
          <cell r="HP217">
            <v>1</v>
          </cell>
          <cell r="HQ217">
            <v>1</v>
          </cell>
          <cell r="HR217">
            <v>1</v>
          </cell>
          <cell r="HS217">
            <v>1</v>
          </cell>
          <cell r="HT217">
            <v>1</v>
          </cell>
          <cell r="HU217">
            <v>1</v>
          </cell>
          <cell r="HV217">
            <v>1</v>
          </cell>
          <cell r="HW217">
            <v>1</v>
          </cell>
          <cell r="HX217">
            <v>1</v>
          </cell>
          <cell r="HY217">
            <v>1</v>
          </cell>
          <cell r="HZ217">
            <v>1</v>
          </cell>
          <cell r="IA217">
            <v>1</v>
          </cell>
          <cell r="IB217">
            <v>1</v>
          </cell>
          <cell r="IC217">
            <v>1</v>
          </cell>
          <cell r="ID217">
            <v>1</v>
          </cell>
          <cell r="IE217">
            <v>1</v>
          </cell>
          <cell r="IF217">
            <v>1</v>
          </cell>
          <cell r="IG217">
            <v>1</v>
          </cell>
          <cell r="IH217">
            <v>1</v>
          </cell>
          <cell r="II217">
            <v>1</v>
          </cell>
          <cell r="IJ217">
            <v>1</v>
          </cell>
          <cell r="IK217">
            <v>1</v>
          </cell>
          <cell r="IL217">
            <v>1</v>
          </cell>
          <cell r="IM217">
            <v>1</v>
          </cell>
          <cell r="IN217">
            <v>1</v>
          </cell>
          <cell r="IO217">
            <v>1</v>
          </cell>
          <cell r="IP217">
            <v>1</v>
          </cell>
          <cell r="IQ217">
            <v>1</v>
          </cell>
          <cell r="IR217">
            <v>1</v>
          </cell>
          <cell r="IS217">
            <v>1</v>
          </cell>
          <cell r="IT217">
            <v>1</v>
          </cell>
          <cell r="IU217">
            <v>1</v>
          </cell>
          <cell r="IV217">
            <v>1</v>
          </cell>
          <cell r="IW217">
            <v>1</v>
          </cell>
          <cell r="IX217">
            <v>1</v>
          </cell>
          <cell r="IY217">
            <v>1</v>
          </cell>
          <cell r="IZ217">
            <v>1</v>
          </cell>
          <cell r="JA217">
            <v>1</v>
          </cell>
          <cell r="JB217">
            <v>1</v>
          </cell>
          <cell r="JC217">
            <v>1</v>
          </cell>
        </row>
        <row r="218">
          <cell r="A218">
            <v>217</v>
          </cell>
          <cell r="B218" t="str">
            <v>A1700</v>
          </cell>
          <cell r="C218" t="str">
            <v>Filing</v>
          </cell>
          <cell r="D218">
            <v>17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5.8823529411764705E-3</v>
          </cell>
          <cell r="FJ218">
            <v>1.1764705882352941E-2</v>
          </cell>
          <cell r="FK218">
            <v>2.3529411764705882E-2</v>
          </cell>
          <cell r="FL218">
            <v>4.1176470588235294E-2</v>
          </cell>
          <cell r="FM218">
            <v>8.2352941176470587E-2</v>
          </cell>
          <cell r="FN218">
            <v>0.11764705882352941</v>
          </cell>
          <cell r="FO218">
            <v>0.19411764705882353</v>
          </cell>
          <cell r="FP218">
            <v>0.27058823529411763</v>
          </cell>
          <cell r="FQ218">
            <v>0.38235294117647056</v>
          </cell>
          <cell r="FR218">
            <v>0.5</v>
          </cell>
          <cell r="FS218">
            <v>0.61764705882352944</v>
          </cell>
          <cell r="FT218">
            <v>0.72941176470588232</v>
          </cell>
          <cell r="FU218">
            <v>0.80588235294117649</v>
          </cell>
          <cell r="FV218">
            <v>0.88235294117647056</v>
          </cell>
          <cell r="FW218">
            <v>0.91764705882352937</v>
          </cell>
          <cell r="FX218">
            <v>0.95882352941176474</v>
          </cell>
          <cell r="FY218">
            <v>0.97647058823529409</v>
          </cell>
          <cell r="FZ218">
            <v>0.9882352941176471</v>
          </cell>
          <cell r="GA218">
            <v>0.99411764705882355</v>
          </cell>
          <cell r="GB218">
            <v>1</v>
          </cell>
          <cell r="GC218">
            <v>1</v>
          </cell>
          <cell r="GD218">
            <v>1</v>
          </cell>
          <cell r="GE218">
            <v>1</v>
          </cell>
          <cell r="GF218">
            <v>1</v>
          </cell>
          <cell r="GG218">
            <v>1</v>
          </cell>
          <cell r="GH218">
            <v>1</v>
          </cell>
          <cell r="GI218">
            <v>1</v>
          </cell>
          <cell r="GJ218">
            <v>1</v>
          </cell>
          <cell r="GK218">
            <v>1</v>
          </cell>
          <cell r="GL218">
            <v>1</v>
          </cell>
          <cell r="GM218">
            <v>1</v>
          </cell>
          <cell r="GN218">
            <v>1</v>
          </cell>
          <cell r="GO218">
            <v>1</v>
          </cell>
          <cell r="GP218">
            <v>1</v>
          </cell>
          <cell r="GQ218">
            <v>1</v>
          </cell>
          <cell r="GR218">
            <v>1</v>
          </cell>
          <cell r="GS218">
            <v>1</v>
          </cell>
          <cell r="GT218">
            <v>1</v>
          </cell>
          <cell r="GU218">
            <v>1</v>
          </cell>
          <cell r="GV218">
            <v>1</v>
          </cell>
          <cell r="GW218">
            <v>1</v>
          </cell>
          <cell r="GX218">
            <v>1</v>
          </cell>
          <cell r="GY218">
            <v>1</v>
          </cell>
          <cell r="GZ218">
            <v>1</v>
          </cell>
          <cell r="HA218">
            <v>1</v>
          </cell>
          <cell r="HB218">
            <v>1</v>
          </cell>
          <cell r="HC218">
            <v>1</v>
          </cell>
          <cell r="HD218">
            <v>1</v>
          </cell>
          <cell r="HE218">
            <v>1</v>
          </cell>
          <cell r="HF218">
            <v>1</v>
          </cell>
          <cell r="HG218">
            <v>1</v>
          </cell>
          <cell r="HH218">
            <v>1</v>
          </cell>
          <cell r="HI218">
            <v>1</v>
          </cell>
          <cell r="HJ218">
            <v>1</v>
          </cell>
          <cell r="HK218">
            <v>1</v>
          </cell>
          <cell r="HL218">
            <v>1</v>
          </cell>
          <cell r="HM218">
            <v>1</v>
          </cell>
          <cell r="HN218">
            <v>1</v>
          </cell>
          <cell r="HO218">
            <v>1</v>
          </cell>
          <cell r="HP218">
            <v>1</v>
          </cell>
          <cell r="HQ218">
            <v>1</v>
          </cell>
          <cell r="HR218">
            <v>1</v>
          </cell>
          <cell r="HS218">
            <v>1</v>
          </cell>
          <cell r="HT218">
            <v>1</v>
          </cell>
          <cell r="HU218">
            <v>1</v>
          </cell>
          <cell r="HV218">
            <v>1</v>
          </cell>
          <cell r="HW218">
            <v>1</v>
          </cell>
          <cell r="HX218">
            <v>1</v>
          </cell>
          <cell r="HY218">
            <v>1</v>
          </cell>
          <cell r="HZ218">
            <v>1</v>
          </cell>
          <cell r="IA218">
            <v>1</v>
          </cell>
          <cell r="IB218">
            <v>1</v>
          </cell>
          <cell r="IC218">
            <v>1</v>
          </cell>
          <cell r="ID218">
            <v>1</v>
          </cell>
          <cell r="IE218">
            <v>1</v>
          </cell>
          <cell r="IF218">
            <v>1</v>
          </cell>
          <cell r="IG218">
            <v>1</v>
          </cell>
          <cell r="IH218">
            <v>1</v>
          </cell>
          <cell r="II218">
            <v>1</v>
          </cell>
          <cell r="IJ218">
            <v>1</v>
          </cell>
          <cell r="IK218">
            <v>1</v>
          </cell>
          <cell r="IL218">
            <v>1</v>
          </cell>
          <cell r="IM218">
            <v>1</v>
          </cell>
          <cell r="IN218">
            <v>1</v>
          </cell>
          <cell r="IO218">
            <v>1</v>
          </cell>
          <cell r="IP218">
            <v>1</v>
          </cell>
          <cell r="IQ218">
            <v>1</v>
          </cell>
          <cell r="IR218">
            <v>1</v>
          </cell>
          <cell r="IS218">
            <v>1</v>
          </cell>
          <cell r="IT218">
            <v>1</v>
          </cell>
          <cell r="IU218">
            <v>1</v>
          </cell>
          <cell r="IV218">
            <v>1</v>
          </cell>
          <cell r="IW218">
            <v>1</v>
          </cell>
          <cell r="IX218">
            <v>1</v>
          </cell>
          <cell r="IY218">
            <v>1</v>
          </cell>
          <cell r="IZ218">
            <v>1</v>
          </cell>
          <cell r="JA218">
            <v>1</v>
          </cell>
          <cell r="JB218">
            <v>1</v>
          </cell>
          <cell r="JC218">
            <v>1</v>
          </cell>
        </row>
        <row r="219">
          <cell r="A219">
            <v>218</v>
          </cell>
          <cell r="B219" t="str">
            <v>A1830</v>
          </cell>
          <cell r="C219" t="str">
            <v>Filing</v>
          </cell>
          <cell r="D219">
            <v>20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4.9751243781094526E-3</v>
          </cell>
          <cell r="FJ219">
            <v>9.9502487562189053E-3</v>
          </cell>
          <cell r="FK219">
            <v>2.4875621890547265E-2</v>
          </cell>
          <cell r="FL219">
            <v>3.9800995024875621E-2</v>
          </cell>
          <cell r="FM219">
            <v>7.9601990049751242E-2</v>
          </cell>
          <cell r="FN219">
            <v>0.11940298507462686</v>
          </cell>
          <cell r="FO219">
            <v>0.19402985074626866</v>
          </cell>
          <cell r="FP219">
            <v>0.26865671641791045</v>
          </cell>
          <cell r="FQ219">
            <v>0.38308457711442784</v>
          </cell>
          <cell r="FR219">
            <v>0.50248756218905477</v>
          </cell>
          <cell r="FS219">
            <v>0.61691542288557211</v>
          </cell>
          <cell r="FT219">
            <v>0.73134328358208955</v>
          </cell>
          <cell r="FU219">
            <v>0.80597014925373134</v>
          </cell>
          <cell r="FV219">
            <v>0.88059701492537312</v>
          </cell>
          <cell r="FW219">
            <v>0.92039800995024879</v>
          </cell>
          <cell r="FX219">
            <v>0.96019900497512434</v>
          </cell>
          <cell r="FY219">
            <v>0.97512437810945274</v>
          </cell>
          <cell r="FZ219">
            <v>0.99004975124378114</v>
          </cell>
          <cell r="GA219">
            <v>0.99502487562189057</v>
          </cell>
          <cell r="GB219">
            <v>1</v>
          </cell>
          <cell r="GC219">
            <v>1</v>
          </cell>
          <cell r="GD219">
            <v>1</v>
          </cell>
          <cell r="GE219">
            <v>1</v>
          </cell>
          <cell r="GF219">
            <v>1</v>
          </cell>
          <cell r="GG219">
            <v>1</v>
          </cell>
          <cell r="GH219">
            <v>1</v>
          </cell>
          <cell r="GI219">
            <v>1</v>
          </cell>
          <cell r="GJ219">
            <v>1</v>
          </cell>
          <cell r="GK219">
            <v>1</v>
          </cell>
          <cell r="GL219">
            <v>1</v>
          </cell>
          <cell r="GM219">
            <v>1</v>
          </cell>
          <cell r="GN219">
            <v>1</v>
          </cell>
          <cell r="GO219">
            <v>1</v>
          </cell>
          <cell r="GP219">
            <v>1</v>
          </cell>
          <cell r="GQ219">
            <v>1</v>
          </cell>
          <cell r="GR219">
            <v>1</v>
          </cell>
          <cell r="GS219">
            <v>1</v>
          </cell>
          <cell r="GT219">
            <v>1</v>
          </cell>
          <cell r="GU219">
            <v>1</v>
          </cell>
          <cell r="GV219">
            <v>1</v>
          </cell>
          <cell r="GW219">
            <v>1</v>
          </cell>
          <cell r="GX219">
            <v>1</v>
          </cell>
          <cell r="GY219">
            <v>1</v>
          </cell>
          <cell r="GZ219">
            <v>1</v>
          </cell>
          <cell r="HA219">
            <v>1</v>
          </cell>
          <cell r="HB219">
            <v>1</v>
          </cell>
          <cell r="HC219">
            <v>1</v>
          </cell>
          <cell r="HD219">
            <v>1</v>
          </cell>
          <cell r="HE219">
            <v>1</v>
          </cell>
          <cell r="HF219">
            <v>1</v>
          </cell>
          <cell r="HG219">
            <v>1</v>
          </cell>
          <cell r="HH219">
            <v>1</v>
          </cell>
          <cell r="HI219">
            <v>1</v>
          </cell>
          <cell r="HJ219">
            <v>1</v>
          </cell>
          <cell r="HK219">
            <v>1</v>
          </cell>
          <cell r="HL219">
            <v>1</v>
          </cell>
          <cell r="HM219">
            <v>1</v>
          </cell>
          <cell r="HN219">
            <v>1</v>
          </cell>
          <cell r="HO219">
            <v>1</v>
          </cell>
          <cell r="HP219">
            <v>1</v>
          </cell>
          <cell r="HQ219">
            <v>1</v>
          </cell>
          <cell r="HR219">
            <v>1</v>
          </cell>
          <cell r="HS219">
            <v>1</v>
          </cell>
          <cell r="HT219">
            <v>1</v>
          </cell>
          <cell r="HU219">
            <v>1</v>
          </cell>
          <cell r="HV219">
            <v>1</v>
          </cell>
          <cell r="HW219">
            <v>1</v>
          </cell>
          <cell r="HX219">
            <v>1</v>
          </cell>
          <cell r="HY219">
            <v>1</v>
          </cell>
          <cell r="HZ219">
            <v>1</v>
          </cell>
          <cell r="IA219">
            <v>1</v>
          </cell>
          <cell r="IB219">
            <v>1</v>
          </cell>
          <cell r="IC219">
            <v>1</v>
          </cell>
          <cell r="ID219">
            <v>1</v>
          </cell>
          <cell r="IE219">
            <v>1</v>
          </cell>
          <cell r="IF219">
            <v>1</v>
          </cell>
          <cell r="IG219">
            <v>1</v>
          </cell>
          <cell r="IH219">
            <v>1</v>
          </cell>
          <cell r="II219">
            <v>1</v>
          </cell>
          <cell r="IJ219">
            <v>1</v>
          </cell>
          <cell r="IK219">
            <v>1</v>
          </cell>
          <cell r="IL219">
            <v>1</v>
          </cell>
          <cell r="IM219">
            <v>1</v>
          </cell>
          <cell r="IN219">
            <v>1</v>
          </cell>
          <cell r="IO219">
            <v>1</v>
          </cell>
          <cell r="IP219">
            <v>1</v>
          </cell>
          <cell r="IQ219">
            <v>1</v>
          </cell>
          <cell r="IR219">
            <v>1</v>
          </cell>
          <cell r="IS219">
            <v>1</v>
          </cell>
          <cell r="IT219">
            <v>1</v>
          </cell>
          <cell r="IU219">
            <v>1</v>
          </cell>
          <cell r="IV219">
            <v>1</v>
          </cell>
          <cell r="IW219">
            <v>1</v>
          </cell>
          <cell r="IX219">
            <v>1</v>
          </cell>
          <cell r="IY219">
            <v>1</v>
          </cell>
          <cell r="IZ219">
            <v>1</v>
          </cell>
          <cell r="JA219">
            <v>1</v>
          </cell>
          <cell r="JB219">
            <v>1</v>
          </cell>
          <cell r="JC219">
            <v>1</v>
          </cell>
        </row>
        <row r="220">
          <cell r="A220">
            <v>219</v>
          </cell>
          <cell r="B220" t="str">
            <v>A1440</v>
          </cell>
          <cell r="C220" t="str">
            <v>Filing</v>
          </cell>
          <cell r="D220">
            <v>73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9.575923392612859E-3</v>
          </cell>
          <cell r="FJ220">
            <v>3.9671682626538987E-2</v>
          </cell>
          <cell r="FK220">
            <v>0.12038303693570451</v>
          </cell>
          <cell r="FL220">
            <v>0.26949384404924759</v>
          </cell>
          <cell r="FM220">
            <v>0.5006839945280438</v>
          </cell>
          <cell r="FN220">
            <v>0.73050615595075241</v>
          </cell>
          <cell r="FO220">
            <v>0.87961696306429549</v>
          </cell>
          <cell r="FP220">
            <v>0.96032831737346103</v>
          </cell>
          <cell r="FQ220">
            <v>0.99042407660738718</v>
          </cell>
          <cell r="FR220">
            <v>1</v>
          </cell>
          <cell r="FS220">
            <v>1</v>
          </cell>
          <cell r="FT220">
            <v>1</v>
          </cell>
          <cell r="FU220">
            <v>1</v>
          </cell>
          <cell r="FV220">
            <v>1</v>
          </cell>
          <cell r="FW220">
            <v>1</v>
          </cell>
          <cell r="FX220">
            <v>1</v>
          </cell>
          <cell r="FY220">
            <v>1</v>
          </cell>
          <cell r="FZ220">
            <v>1</v>
          </cell>
          <cell r="GA220">
            <v>1</v>
          </cell>
          <cell r="GB220">
            <v>1</v>
          </cell>
          <cell r="GC220">
            <v>1</v>
          </cell>
          <cell r="GD220">
            <v>1</v>
          </cell>
          <cell r="GE220">
            <v>1</v>
          </cell>
          <cell r="GF220">
            <v>1</v>
          </cell>
          <cell r="GG220">
            <v>1</v>
          </cell>
          <cell r="GH220">
            <v>1</v>
          </cell>
          <cell r="GI220">
            <v>1</v>
          </cell>
          <cell r="GJ220">
            <v>1</v>
          </cell>
          <cell r="GK220">
            <v>1</v>
          </cell>
          <cell r="GL220">
            <v>1</v>
          </cell>
          <cell r="GM220">
            <v>1</v>
          </cell>
          <cell r="GN220">
            <v>1</v>
          </cell>
          <cell r="GO220">
            <v>1</v>
          </cell>
          <cell r="GP220">
            <v>1</v>
          </cell>
          <cell r="GQ220">
            <v>1</v>
          </cell>
          <cell r="GR220">
            <v>1</v>
          </cell>
          <cell r="GS220">
            <v>1</v>
          </cell>
          <cell r="GT220">
            <v>1</v>
          </cell>
          <cell r="GU220">
            <v>1</v>
          </cell>
          <cell r="GV220">
            <v>1</v>
          </cell>
          <cell r="GW220">
            <v>1</v>
          </cell>
          <cell r="GX220">
            <v>1</v>
          </cell>
          <cell r="GY220">
            <v>1</v>
          </cell>
          <cell r="GZ220">
            <v>1</v>
          </cell>
          <cell r="HA220">
            <v>1</v>
          </cell>
          <cell r="HB220">
            <v>1</v>
          </cell>
          <cell r="HC220">
            <v>1</v>
          </cell>
          <cell r="HD220">
            <v>1</v>
          </cell>
          <cell r="HE220">
            <v>1</v>
          </cell>
          <cell r="HF220">
            <v>1</v>
          </cell>
          <cell r="HG220">
            <v>1</v>
          </cell>
          <cell r="HH220">
            <v>1</v>
          </cell>
          <cell r="HI220">
            <v>1</v>
          </cell>
          <cell r="HJ220">
            <v>1</v>
          </cell>
          <cell r="HK220">
            <v>1</v>
          </cell>
          <cell r="HL220">
            <v>1</v>
          </cell>
          <cell r="HM220">
            <v>1</v>
          </cell>
          <cell r="HN220">
            <v>1</v>
          </cell>
          <cell r="HO220">
            <v>1</v>
          </cell>
          <cell r="HP220">
            <v>1</v>
          </cell>
          <cell r="HQ220">
            <v>1</v>
          </cell>
          <cell r="HR220">
            <v>1</v>
          </cell>
          <cell r="HS220">
            <v>1</v>
          </cell>
          <cell r="HT220">
            <v>1</v>
          </cell>
          <cell r="HU220">
            <v>1</v>
          </cell>
          <cell r="HV220">
            <v>1</v>
          </cell>
          <cell r="HW220">
            <v>1</v>
          </cell>
          <cell r="HX220">
            <v>1</v>
          </cell>
          <cell r="HY220">
            <v>1</v>
          </cell>
          <cell r="HZ220">
            <v>1</v>
          </cell>
          <cell r="IA220">
            <v>1</v>
          </cell>
          <cell r="IB220">
            <v>1</v>
          </cell>
          <cell r="IC220">
            <v>1</v>
          </cell>
          <cell r="ID220">
            <v>1</v>
          </cell>
          <cell r="IE220">
            <v>1</v>
          </cell>
          <cell r="IF220">
            <v>1</v>
          </cell>
          <cell r="IG220">
            <v>1</v>
          </cell>
          <cell r="IH220">
            <v>1</v>
          </cell>
          <cell r="II220">
            <v>1</v>
          </cell>
          <cell r="IJ220">
            <v>1</v>
          </cell>
          <cell r="IK220">
            <v>1</v>
          </cell>
          <cell r="IL220">
            <v>1</v>
          </cell>
          <cell r="IM220">
            <v>1</v>
          </cell>
          <cell r="IN220">
            <v>1</v>
          </cell>
          <cell r="IO220">
            <v>1</v>
          </cell>
          <cell r="IP220">
            <v>1</v>
          </cell>
          <cell r="IQ220">
            <v>1</v>
          </cell>
          <cell r="IR220">
            <v>1</v>
          </cell>
          <cell r="IS220">
            <v>1</v>
          </cell>
          <cell r="IT220">
            <v>1</v>
          </cell>
          <cell r="IU220">
            <v>1</v>
          </cell>
          <cell r="IV220">
            <v>1</v>
          </cell>
          <cell r="IW220">
            <v>1</v>
          </cell>
          <cell r="IX220">
            <v>1</v>
          </cell>
          <cell r="IY220">
            <v>1</v>
          </cell>
          <cell r="IZ220">
            <v>1</v>
          </cell>
          <cell r="JA220">
            <v>1</v>
          </cell>
          <cell r="JB220">
            <v>1</v>
          </cell>
          <cell r="JC220">
            <v>1</v>
          </cell>
        </row>
        <row r="221">
          <cell r="A221">
            <v>220</v>
          </cell>
          <cell r="B221" t="str">
            <v>zone2</v>
          </cell>
          <cell r="D221">
            <v>1269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2.3215523215523216E-2</v>
          </cell>
          <cell r="DD221">
            <v>4.6438921438921442E-2</v>
          </cell>
          <cell r="DE221">
            <v>6.9654444654444661E-2</v>
          </cell>
          <cell r="DF221">
            <v>7.073332073332074E-2</v>
          </cell>
          <cell r="DG221">
            <v>7.1812196812196818E-2</v>
          </cell>
          <cell r="DH221">
            <v>7.2883197883197887E-2</v>
          </cell>
          <cell r="DI221">
            <v>7.3962073962073965E-2</v>
          </cell>
          <cell r="DJ221">
            <v>7.5040950040950044E-2</v>
          </cell>
          <cell r="DK221">
            <v>7.6119826119826123E-2</v>
          </cell>
          <cell r="DL221">
            <v>7.7198702198702202E-2</v>
          </cell>
          <cell r="DM221">
            <v>9.1105966105966107E-2</v>
          </cell>
          <cell r="DN221">
            <v>0.10502110502110502</v>
          </cell>
          <cell r="DO221">
            <v>0.11893624393624394</v>
          </cell>
          <cell r="DP221">
            <v>0.13284350784350785</v>
          </cell>
          <cell r="DQ221">
            <v>0.14675864675864675</v>
          </cell>
          <cell r="DR221">
            <v>0.16067378567378568</v>
          </cell>
          <cell r="DS221">
            <v>0.17458104958104959</v>
          </cell>
          <cell r="DT221">
            <v>0.18888993888993888</v>
          </cell>
          <cell r="DU221">
            <v>0.20319095319095318</v>
          </cell>
          <cell r="DV221">
            <v>0.2174919674919675</v>
          </cell>
          <cell r="DW221">
            <v>0.2317929817929818</v>
          </cell>
          <cell r="DX221">
            <v>0.2460939960939961</v>
          </cell>
          <cell r="DY221">
            <v>0.2603950103950104</v>
          </cell>
          <cell r="DZ221">
            <v>0.27470389970389969</v>
          </cell>
          <cell r="EA221">
            <v>0.29300541800541802</v>
          </cell>
          <cell r="EB221">
            <v>0.31131481131481131</v>
          </cell>
          <cell r="EC221">
            <v>0.32962420462420461</v>
          </cell>
          <cell r="ED221">
            <v>0.34792572292572294</v>
          </cell>
          <cell r="EE221">
            <v>0.36623511623511623</v>
          </cell>
          <cell r="EF221">
            <v>0.38453663453663456</v>
          </cell>
          <cell r="EG221">
            <v>0.40284602784602785</v>
          </cell>
          <cell r="EH221">
            <v>0.41191016191016189</v>
          </cell>
          <cell r="EI221">
            <v>0.42097429597429598</v>
          </cell>
          <cell r="EJ221">
            <v>0.43003055503055504</v>
          </cell>
          <cell r="EK221">
            <v>0.43909468909468907</v>
          </cell>
          <cell r="EL221">
            <v>0.44815882315882316</v>
          </cell>
          <cell r="EM221">
            <v>0.45722295722295725</v>
          </cell>
          <cell r="EN221">
            <v>0.46628709128709128</v>
          </cell>
          <cell r="EO221">
            <v>0.47244534744534744</v>
          </cell>
          <cell r="EP221">
            <v>0.47861147861147862</v>
          </cell>
          <cell r="EQ221">
            <v>0.48477760977760975</v>
          </cell>
          <cell r="ER221">
            <v>0.49093586593586591</v>
          </cell>
          <cell r="ES221">
            <v>0.4971019971019971</v>
          </cell>
          <cell r="ET221">
            <v>0.50326812826812828</v>
          </cell>
          <cell r="EU221">
            <v>0.50942638442638444</v>
          </cell>
          <cell r="EV221">
            <v>0.52349114849114853</v>
          </cell>
          <cell r="EW221">
            <v>0.53755591255591251</v>
          </cell>
          <cell r="EX221">
            <v>0.55161280161280157</v>
          </cell>
          <cell r="EY221">
            <v>0.56567756567756566</v>
          </cell>
          <cell r="EZ221">
            <v>0.57973445473445473</v>
          </cell>
          <cell r="FA221">
            <v>0.59379921879921882</v>
          </cell>
          <cell r="FB221">
            <v>0.60785610785610789</v>
          </cell>
          <cell r="FC221">
            <v>0.62740187740187736</v>
          </cell>
          <cell r="FD221">
            <v>0.64693977193977192</v>
          </cell>
          <cell r="FE221">
            <v>0.66647766647766649</v>
          </cell>
          <cell r="FF221">
            <v>0.68602343602343607</v>
          </cell>
          <cell r="FG221">
            <v>0.70556133056133052</v>
          </cell>
          <cell r="FH221">
            <v>0.72509922509922509</v>
          </cell>
          <cell r="FI221">
            <v>0.74463711963711965</v>
          </cell>
          <cell r="FJ221">
            <v>0.74747999747999749</v>
          </cell>
          <cell r="FK221">
            <v>0.75032287532287534</v>
          </cell>
          <cell r="FL221">
            <v>0.75316575316575318</v>
          </cell>
          <cell r="FM221">
            <v>0.75600863100863103</v>
          </cell>
          <cell r="FN221">
            <v>0.75884363384363385</v>
          </cell>
          <cell r="FO221">
            <v>0.76168651168651169</v>
          </cell>
          <cell r="FP221">
            <v>0.76457663957663957</v>
          </cell>
          <cell r="FQ221">
            <v>0.77419989919989918</v>
          </cell>
          <cell r="FR221">
            <v>0.78391765891765897</v>
          </cell>
          <cell r="FS221">
            <v>0.79363541863541864</v>
          </cell>
          <cell r="FT221">
            <v>0.80360517860517866</v>
          </cell>
          <cell r="FU221">
            <v>0.81358281358281359</v>
          </cell>
          <cell r="FV221">
            <v>0.82391482391482396</v>
          </cell>
          <cell r="FW221">
            <v>0.83425470925470924</v>
          </cell>
          <cell r="FX221">
            <v>0.84334246834246829</v>
          </cell>
          <cell r="FY221">
            <v>0.85243022743022745</v>
          </cell>
          <cell r="FZ221">
            <v>0.86158886158886161</v>
          </cell>
          <cell r="GA221">
            <v>0.87074749574749577</v>
          </cell>
          <cell r="GB221">
            <v>0.87963050463050463</v>
          </cell>
          <cell r="GC221">
            <v>0.88852138852138851</v>
          </cell>
          <cell r="GD221">
            <v>0.89738077238077241</v>
          </cell>
          <cell r="GE221">
            <v>0.90023940023940019</v>
          </cell>
          <cell r="GF221">
            <v>0.90331852831852832</v>
          </cell>
          <cell r="GG221">
            <v>0.90646065646065643</v>
          </cell>
          <cell r="GH221">
            <v>0.91004378504378503</v>
          </cell>
          <cell r="GI221">
            <v>0.91375291375291379</v>
          </cell>
          <cell r="GJ221">
            <v>0.9174147924147924</v>
          </cell>
          <cell r="GK221">
            <v>0.92139167139167144</v>
          </cell>
          <cell r="GL221">
            <v>0.92811692811692814</v>
          </cell>
          <cell r="GM221">
            <v>0.93529106029106024</v>
          </cell>
          <cell r="GN221">
            <v>0.94198481698481695</v>
          </cell>
          <cell r="GO221">
            <v>0.94919832419832417</v>
          </cell>
          <cell r="GP221">
            <v>0.95607320607320612</v>
          </cell>
          <cell r="GQ221">
            <v>0.96294021294021293</v>
          </cell>
          <cell r="GR221">
            <v>0.96968121968121967</v>
          </cell>
          <cell r="GS221">
            <v>0.97200434700434701</v>
          </cell>
          <cell r="GT221">
            <v>0.97425659925659924</v>
          </cell>
          <cell r="GU221">
            <v>0.9760678510678511</v>
          </cell>
          <cell r="GV221">
            <v>0.97787122787122782</v>
          </cell>
          <cell r="GW221">
            <v>0.97935960435960434</v>
          </cell>
          <cell r="GX221">
            <v>0.98084010584010584</v>
          </cell>
          <cell r="GY221">
            <v>0.98220248220248219</v>
          </cell>
          <cell r="GZ221">
            <v>0.98283248283248281</v>
          </cell>
          <cell r="HA221">
            <v>0.98339948339948335</v>
          </cell>
          <cell r="HB221">
            <v>0.98396648396648401</v>
          </cell>
          <cell r="HC221">
            <v>0.98453348453348455</v>
          </cell>
          <cell r="HD221">
            <v>0.98510048510048509</v>
          </cell>
          <cell r="HE221">
            <v>0.98566748566748563</v>
          </cell>
          <cell r="HF221">
            <v>0.98623448623448629</v>
          </cell>
          <cell r="HG221">
            <v>0.98722673722673726</v>
          </cell>
          <cell r="HH221">
            <v>0.98821898821898824</v>
          </cell>
          <cell r="HI221">
            <v>0.98921123921123921</v>
          </cell>
          <cell r="HJ221">
            <v>0.99020349020349019</v>
          </cell>
          <cell r="HK221">
            <v>0.99119574119574116</v>
          </cell>
          <cell r="HL221">
            <v>0.99219586719586716</v>
          </cell>
          <cell r="HM221">
            <v>0.99318811818811814</v>
          </cell>
          <cell r="HN221">
            <v>0.9933771183771184</v>
          </cell>
          <cell r="HO221">
            <v>0.99355824355824351</v>
          </cell>
          <cell r="HP221">
            <v>0.99374724374724377</v>
          </cell>
          <cell r="HQ221">
            <v>0.99393624393624391</v>
          </cell>
          <cell r="HR221">
            <v>0.99411736911736914</v>
          </cell>
          <cell r="HS221">
            <v>0.99430636930636929</v>
          </cell>
          <cell r="HT221">
            <v>0.99449536949536954</v>
          </cell>
          <cell r="HU221">
            <v>0.99492061992061998</v>
          </cell>
          <cell r="HV221">
            <v>0.9953458703458703</v>
          </cell>
          <cell r="HW221">
            <v>0.99577112077112073</v>
          </cell>
          <cell r="HX221">
            <v>0.99619637119637117</v>
          </cell>
          <cell r="HY221">
            <v>0.9966216216216216</v>
          </cell>
          <cell r="HZ221">
            <v>0.99704687204687203</v>
          </cell>
          <cell r="IA221">
            <v>0.99747999747999749</v>
          </cell>
          <cell r="IB221">
            <v>0.99831474831474831</v>
          </cell>
          <cell r="IC221">
            <v>0.99915737415737416</v>
          </cell>
          <cell r="ID221">
            <v>1</v>
          </cell>
          <cell r="IE221">
            <v>1</v>
          </cell>
          <cell r="IF221">
            <v>1</v>
          </cell>
          <cell r="IG221">
            <v>1</v>
          </cell>
          <cell r="IH221">
            <v>1</v>
          </cell>
          <cell r="II221">
            <v>1</v>
          </cell>
          <cell r="IJ221">
            <v>1</v>
          </cell>
          <cell r="IK221">
            <v>1</v>
          </cell>
          <cell r="IL221">
            <v>1</v>
          </cell>
          <cell r="IM221">
            <v>1</v>
          </cell>
          <cell r="IN221">
            <v>1</v>
          </cell>
          <cell r="IO221">
            <v>1</v>
          </cell>
          <cell r="IP221">
            <v>1</v>
          </cell>
          <cell r="IQ221">
            <v>1</v>
          </cell>
          <cell r="IR221">
            <v>1</v>
          </cell>
          <cell r="IS221">
            <v>1</v>
          </cell>
          <cell r="IT221">
            <v>1</v>
          </cell>
          <cell r="IU221">
            <v>1</v>
          </cell>
          <cell r="IV221">
            <v>1</v>
          </cell>
          <cell r="IW221">
            <v>1</v>
          </cell>
          <cell r="IX221">
            <v>1</v>
          </cell>
          <cell r="IY221">
            <v>1</v>
          </cell>
          <cell r="IZ221">
            <v>1</v>
          </cell>
          <cell r="JA221">
            <v>1</v>
          </cell>
          <cell r="JB221">
            <v>1</v>
          </cell>
          <cell r="JC221">
            <v>1</v>
          </cell>
        </row>
        <row r="222">
          <cell r="A222">
            <v>221</v>
          </cell>
          <cell r="B222" t="str">
            <v>A2880</v>
          </cell>
          <cell r="C222" t="str">
            <v>Filing</v>
          </cell>
          <cell r="D222">
            <v>12233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2.4098552288463269E-2</v>
          </cell>
          <cell r="DD222">
            <v>4.8205279119765229E-2</v>
          </cell>
          <cell r="DE222">
            <v>7.2303831408228492E-2</v>
          </cell>
          <cell r="DF222">
            <v>7.3423743777129263E-2</v>
          </cell>
          <cell r="DG222">
            <v>7.4543656146030035E-2</v>
          </cell>
          <cell r="DH222">
            <v>7.5655393972092116E-2</v>
          </cell>
          <cell r="DI222">
            <v>7.6775306340992874E-2</v>
          </cell>
          <cell r="DJ222">
            <v>7.7895218709893646E-2</v>
          </cell>
          <cell r="DK222">
            <v>7.9015131078794418E-2</v>
          </cell>
          <cell r="DL222">
            <v>8.013504344769519E-2</v>
          </cell>
          <cell r="DM222">
            <v>9.4571286100824811E-2</v>
          </cell>
          <cell r="DN222">
            <v>0.10901570329679312</v>
          </cell>
          <cell r="DO222">
            <v>0.12346012049276144</v>
          </cell>
          <cell r="DP222">
            <v>0.13789636314589107</v>
          </cell>
          <cell r="DQ222">
            <v>0.15234078034185938</v>
          </cell>
          <cell r="DR222">
            <v>0.1667851975378277</v>
          </cell>
          <cell r="DS222">
            <v>0.18122144019095732</v>
          </cell>
          <cell r="DT222">
            <v>0.19607458452886023</v>
          </cell>
          <cell r="DU222">
            <v>0.21091955432392442</v>
          </cell>
          <cell r="DV222">
            <v>0.22576452411898865</v>
          </cell>
          <cell r="DW222">
            <v>0.24060949391405287</v>
          </cell>
          <cell r="DX222">
            <v>0.25545446370911706</v>
          </cell>
          <cell r="DY222">
            <v>0.27029943350418129</v>
          </cell>
          <cell r="DZ222">
            <v>0.2851525778420842</v>
          </cell>
          <cell r="EA222">
            <v>0.30415021539920378</v>
          </cell>
          <cell r="EB222">
            <v>0.32315602749916211</v>
          </cell>
          <cell r="EC222">
            <v>0.34216183959912044</v>
          </cell>
          <cell r="ED222">
            <v>0.36115947715624003</v>
          </cell>
          <cell r="EE222">
            <v>0.38016528925619836</v>
          </cell>
          <cell r="EF222">
            <v>0.39916292681331794</v>
          </cell>
          <cell r="EG222">
            <v>0.41816873891327627</v>
          </cell>
          <cell r="EH222">
            <v>0.42757763772061047</v>
          </cell>
          <cell r="EI222">
            <v>0.43698653652794467</v>
          </cell>
          <cell r="EJ222">
            <v>0.44638726079244018</v>
          </cell>
          <cell r="EK222">
            <v>0.45579615959977438</v>
          </cell>
          <cell r="EL222">
            <v>0.46520505840710857</v>
          </cell>
          <cell r="EM222">
            <v>0.47461395721444277</v>
          </cell>
          <cell r="EN222">
            <v>0.48402285602177697</v>
          </cell>
          <cell r="EO222">
            <v>0.49041534852163393</v>
          </cell>
          <cell r="EP222">
            <v>0.49681601556432958</v>
          </cell>
          <cell r="EQ222">
            <v>0.50321668260702523</v>
          </cell>
          <cell r="ER222">
            <v>0.5096091751068822</v>
          </cell>
          <cell r="ES222">
            <v>0.51600984214957779</v>
          </cell>
          <cell r="ET222">
            <v>0.52241050919227339</v>
          </cell>
          <cell r="EU222">
            <v>0.52880300169213035</v>
          </cell>
          <cell r="EV222">
            <v>0.54340273520203386</v>
          </cell>
          <cell r="EW222">
            <v>0.55800246871193726</v>
          </cell>
          <cell r="EX222">
            <v>0.57259402767900203</v>
          </cell>
          <cell r="EY222">
            <v>0.58719376118890554</v>
          </cell>
          <cell r="EZ222">
            <v>0.6017853201559703</v>
          </cell>
          <cell r="FA222">
            <v>0.61638505366587371</v>
          </cell>
          <cell r="FB222">
            <v>0.63097661263293847</v>
          </cell>
          <cell r="FC222">
            <v>0.65126582795857146</v>
          </cell>
          <cell r="FD222">
            <v>0.6715468687413656</v>
          </cell>
          <cell r="FE222">
            <v>0.69182790952415985</v>
          </cell>
          <cell r="FF222">
            <v>0.71211712484979273</v>
          </cell>
          <cell r="FG222">
            <v>0.73239816563258697</v>
          </cell>
          <cell r="FH222">
            <v>0.75267920641538122</v>
          </cell>
          <cell r="FI222">
            <v>0.77296024719817547</v>
          </cell>
          <cell r="FJ222">
            <v>0.77591125716294318</v>
          </cell>
          <cell r="FK222">
            <v>0.77886226712771089</v>
          </cell>
          <cell r="FL222">
            <v>0.78181327709247861</v>
          </cell>
          <cell r="FM222">
            <v>0.78476428705724632</v>
          </cell>
          <cell r="FN222">
            <v>0.7877071224791754</v>
          </cell>
          <cell r="FO222">
            <v>0.79065813244394312</v>
          </cell>
          <cell r="FP222">
            <v>0.79360914240871083</v>
          </cell>
          <cell r="FQ222">
            <v>0.80354121195772121</v>
          </cell>
          <cell r="FR222">
            <v>0.81346510696389307</v>
          </cell>
          <cell r="FS222">
            <v>0.82339717651290356</v>
          </cell>
          <cell r="FT222">
            <v>0.83332107151907531</v>
          </cell>
          <cell r="FU222">
            <v>0.8432531410680858</v>
          </cell>
          <cell r="FV222">
            <v>0.85318521061709629</v>
          </cell>
          <cell r="FW222">
            <v>0.86310910562326804</v>
          </cell>
          <cell r="FX222">
            <v>0.87132452117615322</v>
          </cell>
          <cell r="FY222">
            <v>0.87953993672903841</v>
          </cell>
          <cell r="FZ222">
            <v>0.88775535228192359</v>
          </cell>
          <cell r="GA222">
            <v>0.89596259329197014</v>
          </cell>
          <cell r="GB222">
            <v>0.90417800884485533</v>
          </cell>
          <cell r="GC222">
            <v>0.91239342439774052</v>
          </cell>
          <cell r="GD222">
            <v>0.92060883995062581</v>
          </cell>
          <cell r="GE222">
            <v>0.92258707931758921</v>
          </cell>
          <cell r="GF222">
            <v>0.92456531868455261</v>
          </cell>
          <cell r="GG222">
            <v>0.926543558051516</v>
          </cell>
          <cell r="GH222">
            <v>0.9285217974184794</v>
          </cell>
          <cell r="GI222">
            <v>0.9305000367854428</v>
          </cell>
          <cell r="GJ222">
            <v>0.93247827615240619</v>
          </cell>
          <cell r="GK222">
            <v>0.93445651551936959</v>
          </cell>
          <cell r="GL222">
            <v>0.93984353925006747</v>
          </cell>
          <cell r="GM222">
            <v>0.94523873752360399</v>
          </cell>
          <cell r="GN222">
            <v>0.95062576125430187</v>
          </cell>
          <cell r="GO222">
            <v>0.95602095952783839</v>
          </cell>
          <cell r="GP222">
            <v>0.96140798325853627</v>
          </cell>
          <cell r="GQ222">
            <v>0.96680318153207279</v>
          </cell>
          <cell r="GR222">
            <v>0.97219020526277067</v>
          </cell>
          <cell r="GS222">
            <v>0.97353083028831611</v>
          </cell>
          <cell r="GT222">
            <v>0.97487962985670029</v>
          </cell>
          <cell r="GU222">
            <v>0.97622025488224573</v>
          </cell>
          <cell r="GV222">
            <v>0.97756087990779117</v>
          </cell>
          <cell r="GW222">
            <v>0.97890150493333661</v>
          </cell>
          <cell r="GX222">
            <v>0.98025030450172079</v>
          </cell>
          <cell r="GY222">
            <v>0.98159092952726623</v>
          </cell>
          <cell r="GZ222">
            <v>0.98217949661165205</v>
          </cell>
          <cell r="HA222">
            <v>0.98276806369603775</v>
          </cell>
          <cell r="HB222">
            <v>0.98335663078042357</v>
          </cell>
          <cell r="HC222">
            <v>0.98394519786480938</v>
          </cell>
          <cell r="HD222">
            <v>0.9845337649491952</v>
          </cell>
          <cell r="HE222">
            <v>0.98512233203358102</v>
          </cell>
          <cell r="HF222">
            <v>0.98571089911796683</v>
          </cell>
          <cell r="HG222">
            <v>0.98674089151564204</v>
          </cell>
          <cell r="HH222">
            <v>0.98777088391331713</v>
          </cell>
          <cell r="HI222">
            <v>0.98880087631099234</v>
          </cell>
          <cell r="HJ222">
            <v>0.98983086870866743</v>
          </cell>
          <cell r="HK222">
            <v>0.99086086110634264</v>
          </cell>
          <cell r="HL222">
            <v>0.99189902804685648</v>
          </cell>
          <cell r="HM222">
            <v>0.99292902044453168</v>
          </cell>
          <cell r="HN222">
            <v>0.99312520947266025</v>
          </cell>
          <cell r="HO222">
            <v>0.99331322395795019</v>
          </cell>
          <cell r="HP222">
            <v>0.99350941298607875</v>
          </cell>
          <cell r="HQ222">
            <v>0.99370560201420732</v>
          </cell>
          <cell r="HR222">
            <v>0.99389361649949726</v>
          </cell>
          <cell r="HS222">
            <v>0.99408980552762582</v>
          </cell>
          <cell r="HT222">
            <v>0.9942859945557545</v>
          </cell>
          <cell r="HU222">
            <v>0.99472741986904378</v>
          </cell>
          <cell r="HV222">
            <v>0.99516884518233317</v>
          </cell>
          <cell r="HW222">
            <v>0.99561027049562256</v>
          </cell>
          <cell r="HX222">
            <v>0.99605169580891184</v>
          </cell>
          <cell r="HY222">
            <v>0.99649312112220123</v>
          </cell>
          <cell r="HZ222">
            <v>0.99693454643549062</v>
          </cell>
          <cell r="IA222">
            <v>0.99738414629161865</v>
          </cell>
          <cell r="IB222">
            <v>0.99825064783251993</v>
          </cell>
          <cell r="IC222">
            <v>0.99912532391625997</v>
          </cell>
          <cell r="ID222">
            <v>1</v>
          </cell>
          <cell r="IE222">
            <v>1</v>
          </cell>
          <cell r="IF222">
            <v>1</v>
          </cell>
          <cell r="IG222">
            <v>1</v>
          </cell>
          <cell r="IH222">
            <v>1</v>
          </cell>
          <cell r="II222">
            <v>1</v>
          </cell>
          <cell r="IJ222">
            <v>1</v>
          </cell>
          <cell r="IK222">
            <v>1</v>
          </cell>
          <cell r="IL222">
            <v>1</v>
          </cell>
          <cell r="IM222">
            <v>1</v>
          </cell>
          <cell r="IN222">
            <v>1</v>
          </cell>
          <cell r="IO222">
            <v>1</v>
          </cell>
          <cell r="IP222">
            <v>1</v>
          </cell>
          <cell r="IQ222">
            <v>1</v>
          </cell>
          <cell r="IR222">
            <v>1</v>
          </cell>
          <cell r="IS222">
            <v>1</v>
          </cell>
          <cell r="IT222">
            <v>1</v>
          </cell>
          <cell r="IU222">
            <v>1</v>
          </cell>
          <cell r="IV222">
            <v>1</v>
          </cell>
          <cell r="IW222">
            <v>1</v>
          </cell>
          <cell r="IX222">
            <v>1</v>
          </cell>
          <cell r="IY222">
            <v>1</v>
          </cell>
          <cell r="IZ222">
            <v>1</v>
          </cell>
          <cell r="JA222">
            <v>1</v>
          </cell>
          <cell r="JB222">
            <v>1</v>
          </cell>
          <cell r="JC222">
            <v>1</v>
          </cell>
        </row>
        <row r="223">
          <cell r="A223">
            <v>222</v>
          </cell>
          <cell r="B223" t="str">
            <v>A1960</v>
          </cell>
          <cell r="C223" t="str">
            <v>Filing</v>
          </cell>
          <cell r="D223">
            <v>130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5.3804765564950041E-3</v>
          </cell>
          <cell r="FQ223">
            <v>9.9923136049192927E-3</v>
          </cell>
          <cell r="FR223">
            <v>2.536510376633359E-2</v>
          </cell>
          <cell r="FS223">
            <v>3.9969254419677171E-2</v>
          </cell>
          <cell r="FT223">
            <v>7.9938508839354341E-2</v>
          </cell>
          <cell r="FU223">
            <v>0.11990776325903152</v>
          </cell>
          <cell r="FV223">
            <v>0.19523443504996157</v>
          </cell>
          <cell r="FW223">
            <v>0.26979246733282092</v>
          </cell>
          <cell r="FX223">
            <v>0.38508839354342811</v>
          </cell>
          <cell r="FY223">
            <v>0.50038431975403541</v>
          </cell>
          <cell r="FZ223">
            <v>0.61491160645657184</v>
          </cell>
          <cell r="GA223">
            <v>0.73020753266717908</v>
          </cell>
          <cell r="GB223">
            <v>0.80476556495003848</v>
          </cell>
          <cell r="GC223">
            <v>0.88009223674096848</v>
          </cell>
          <cell r="GD223">
            <v>0.92006149116064562</v>
          </cell>
          <cell r="GE223">
            <v>0.96003074558032286</v>
          </cell>
          <cell r="GF223">
            <v>0.97463489623366639</v>
          </cell>
          <cell r="GG223">
            <v>0.99000768639508074</v>
          </cell>
          <cell r="GH223">
            <v>0.99461952344350502</v>
          </cell>
          <cell r="GI223">
            <v>1</v>
          </cell>
          <cell r="GJ223">
            <v>1</v>
          </cell>
          <cell r="GK223">
            <v>1</v>
          </cell>
          <cell r="GL223">
            <v>1</v>
          </cell>
          <cell r="GM223">
            <v>1</v>
          </cell>
          <cell r="GN223">
            <v>1</v>
          </cell>
          <cell r="GO223">
            <v>1</v>
          </cell>
          <cell r="GP223">
            <v>1</v>
          </cell>
          <cell r="GQ223">
            <v>1</v>
          </cell>
          <cell r="GR223">
            <v>1</v>
          </cell>
          <cell r="GS223">
            <v>1</v>
          </cell>
          <cell r="GT223">
            <v>1</v>
          </cell>
          <cell r="GU223">
            <v>1</v>
          </cell>
          <cell r="GV223">
            <v>1</v>
          </cell>
          <cell r="GW223">
            <v>1</v>
          </cell>
          <cell r="GX223">
            <v>1</v>
          </cell>
          <cell r="GY223">
            <v>1</v>
          </cell>
          <cell r="GZ223">
            <v>1</v>
          </cell>
          <cell r="HA223">
            <v>1</v>
          </cell>
          <cell r="HB223">
            <v>1</v>
          </cell>
          <cell r="HC223">
            <v>1</v>
          </cell>
          <cell r="HD223">
            <v>1</v>
          </cell>
          <cell r="HE223">
            <v>1</v>
          </cell>
          <cell r="HF223">
            <v>1</v>
          </cell>
          <cell r="HG223">
            <v>1</v>
          </cell>
          <cell r="HH223">
            <v>1</v>
          </cell>
          <cell r="HI223">
            <v>1</v>
          </cell>
          <cell r="HJ223">
            <v>1</v>
          </cell>
          <cell r="HK223">
            <v>1</v>
          </cell>
          <cell r="HL223">
            <v>1</v>
          </cell>
          <cell r="HM223">
            <v>1</v>
          </cell>
          <cell r="HN223">
            <v>1</v>
          </cell>
          <cell r="HO223">
            <v>1</v>
          </cell>
          <cell r="HP223">
            <v>1</v>
          </cell>
          <cell r="HQ223">
            <v>1</v>
          </cell>
          <cell r="HR223">
            <v>1</v>
          </cell>
          <cell r="HS223">
            <v>1</v>
          </cell>
          <cell r="HT223">
            <v>1</v>
          </cell>
          <cell r="HU223">
            <v>1</v>
          </cell>
          <cell r="HV223">
            <v>1</v>
          </cell>
          <cell r="HW223">
            <v>1</v>
          </cell>
          <cell r="HX223">
            <v>1</v>
          </cell>
          <cell r="HY223">
            <v>1</v>
          </cell>
          <cell r="HZ223">
            <v>1</v>
          </cell>
          <cell r="IA223">
            <v>1</v>
          </cell>
          <cell r="IB223">
            <v>1</v>
          </cell>
          <cell r="IC223">
            <v>1</v>
          </cell>
          <cell r="ID223">
            <v>1</v>
          </cell>
          <cell r="IE223">
            <v>1</v>
          </cell>
          <cell r="IF223">
            <v>1</v>
          </cell>
          <cell r="IG223">
            <v>1</v>
          </cell>
          <cell r="IH223">
            <v>1</v>
          </cell>
          <cell r="II223">
            <v>1</v>
          </cell>
          <cell r="IJ223">
            <v>1</v>
          </cell>
          <cell r="IK223">
            <v>1</v>
          </cell>
          <cell r="IL223">
            <v>1</v>
          </cell>
          <cell r="IM223">
            <v>1</v>
          </cell>
          <cell r="IN223">
            <v>1</v>
          </cell>
          <cell r="IO223">
            <v>1</v>
          </cell>
          <cell r="IP223">
            <v>1</v>
          </cell>
          <cell r="IQ223">
            <v>1</v>
          </cell>
          <cell r="IR223">
            <v>1</v>
          </cell>
          <cell r="IS223">
            <v>1</v>
          </cell>
          <cell r="IT223">
            <v>1</v>
          </cell>
          <cell r="IU223">
            <v>1</v>
          </cell>
          <cell r="IV223">
            <v>1</v>
          </cell>
          <cell r="IW223">
            <v>1</v>
          </cell>
          <cell r="IX223">
            <v>1</v>
          </cell>
          <cell r="IY223">
            <v>1</v>
          </cell>
          <cell r="IZ223">
            <v>1</v>
          </cell>
          <cell r="JA223">
            <v>1</v>
          </cell>
          <cell r="JB223">
            <v>1</v>
          </cell>
          <cell r="JC223">
            <v>1</v>
          </cell>
        </row>
        <row r="224">
          <cell r="A224">
            <v>223</v>
          </cell>
          <cell r="B224" t="str">
            <v>A2090</v>
          </cell>
          <cell r="C224" t="str">
            <v>Filing</v>
          </cell>
          <cell r="D224">
            <v>1723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5.2234474753337203E-3</v>
          </cell>
          <cell r="GA224">
            <v>9.8665118978525819E-3</v>
          </cell>
          <cell r="GB224">
            <v>2.4956471271038887E-2</v>
          </cell>
          <cell r="GC224">
            <v>4.0046430644225188E-2</v>
          </cell>
          <cell r="GD224">
            <v>8.0092861288450376E-2</v>
          </cell>
          <cell r="GE224">
            <v>0.12013929193267557</v>
          </cell>
          <cell r="GF224">
            <v>0.19500870574579221</v>
          </cell>
          <cell r="GG224">
            <v>0.26987811955890889</v>
          </cell>
          <cell r="GH224">
            <v>0.38479396401625071</v>
          </cell>
          <cell r="GI224">
            <v>0.50029019152640741</v>
          </cell>
          <cell r="GJ224">
            <v>0.61520603598374923</v>
          </cell>
          <cell r="GK224">
            <v>0.73012188044109116</v>
          </cell>
          <cell r="GL224">
            <v>0.80499129425420779</v>
          </cell>
          <cell r="GM224">
            <v>0.87986070806732442</v>
          </cell>
          <cell r="GN224">
            <v>0.91990713871154961</v>
          </cell>
          <cell r="GO224">
            <v>0.95995356935577481</v>
          </cell>
          <cell r="GP224">
            <v>0.97504352872896116</v>
          </cell>
          <cell r="GQ224">
            <v>0.99013348810214741</v>
          </cell>
          <cell r="GR224">
            <v>0.99477655252466624</v>
          </cell>
          <cell r="GS224">
            <v>1</v>
          </cell>
          <cell r="GT224">
            <v>1</v>
          </cell>
          <cell r="GU224">
            <v>1</v>
          </cell>
          <cell r="GV224">
            <v>1</v>
          </cell>
          <cell r="GW224">
            <v>1</v>
          </cell>
          <cell r="GX224">
            <v>1</v>
          </cell>
          <cell r="GY224">
            <v>1</v>
          </cell>
          <cell r="GZ224">
            <v>1</v>
          </cell>
          <cell r="HA224">
            <v>1</v>
          </cell>
          <cell r="HB224">
            <v>1</v>
          </cell>
          <cell r="HC224">
            <v>1</v>
          </cell>
          <cell r="HD224">
            <v>1</v>
          </cell>
          <cell r="HE224">
            <v>1</v>
          </cell>
          <cell r="HF224">
            <v>1</v>
          </cell>
          <cell r="HG224">
            <v>1</v>
          </cell>
          <cell r="HH224">
            <v>1</v>
          </cell>
          <cell r="HI224">
            <v>1</v>
          </cell>
          <cell r="HJ224">
            <v>1</v>
          </cell>
          <cell r="HK224">
            <v>1</v>
          </cell>
          <cell r="HL224">
            <v>1</v>
          </cell>
          <cell r="HM224">
            <v>1</v>
          </cell>
          <cell r="HN224">
            <v>1</v>
          </cell>
          <cell r="HO224">
            <v>1</v>
          </cell>
          <cell r="HP224">
            <v>1</v>
          </cell>
          <cell r="HQ224">
            <v>1</v>
          </cell>
          <cell r="HR224">
            <v>1</v>
          </cell>
          <cell r="HS224">
            <v>1</v>
          </cell>
          <cell r="HT224">
            <v>1</v>
          </cell>
          <cell r="HU224">
            <v>1</v>
          </cell>
          <cell r="HV224">
            <v>1</v>
          </cell>
          <cell r="HW224">
            <v>1</v>
          </cell>
          <cell r="HX224">
            <v>1</v>
          </cell>
          <cell r="HY224">
            <v>1</v>
          </cell>
          <cell r="HZ224">
            <v>1</v>
          </cell>
          <cell r="IA224">
            <v>1</v>
          </cell>
          <cell r="IB224">
            <v>1</v>
          </cell>
          <cell r="IC224">
            <v>1</v>
          </cell>
          <cell r="ID224">
            <v>1</v>
          </cell>
          <cell r="IE224">
            <v>1</v>
          </cell>
          <cell r="IF224">
            <v>1</v>
          </cell>
          <cell r="IG224">
            <v>1</v>
          </cell>
          <cell r="IH224">
            <v>1</v>
          </cell>
          <cell r="II224">
            <v>1</v>
          </cell>
          <cell r="IJ224">
            <v>1</v>
          </cell>
          <cell r="IK224">
            <v>1</v>
          </cell>
          <cell r="IL224">
            <v>1</v>
          </cell>
          <cell r="IM224">
            <v>1</v>
          </cell>
          <cell r="IN224">
            <v>1</v>
          </cell>
          <cell r="IO224">
            <v>1</v>
          </cell>
          <cell r="IP224">
            <v>1</v>
          </cell>
          <cell r="IQ224">
            <v>1</v>
          </cell>
          <cell r="IR224">
            <v>1</v>
          </cell>
          <cell r="IS224">
            <v>1</v>
          </cell>
          <cell r="IT224">
            <v>1</v>
          </cell>
          <cell r="IU224">
            <v>1</v>
          </cell>
          <cell r="IV224">
            <v>1</v>
          </cell>
          <cell r="IW224">
            <v>1</v>
          </cell>
          <cell r="IX224">
            <v>1</v>
          </cell>
          <cell r="IY224">
            <v>1</v>
          </cell>
          <cell r="IZ224">
            <v>1</v>
          </cell>
          <cell r="JA224">
            <v>1</v>
          </cell>
          <cell r="JB224">
            <v>1</v>
          </cell>
          <cell r="JC224">
            <v>1</v>
          </cell>
        </row>
        <row r="225">
          <cell r="A225">
            <v>224</v>
          </cell>
          <cell r="B225" t="str">
            <v>A2220</v>
          </cell>
          <cell r="C225" t="str">
            <v>Filing</v>
          </cell>
          <cell r="D225">
            <v>162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4.9109883364027006E-3</v>
          </cell>
          <cell r="GH225">
            <v>9.8219766728054013E-3</v>
          </cell>
          <cell r="GI225">
            <v>2.5168815224063844E-2</v>
          </cell>
          <cell r="GJ225">
            <v>3.9901780233271948E-2</v>
          </cell>
          <cell r="GK225">
            <v>7.9803560466543896E-2</v>
          </cell>
          <cell r="GL225">
            <v>0.11970534069981584</v>
          </cell>
          <cell r="GM225">
            <v>0.19521178637200737</v>
          </cell>
          <cell r="GN225">
            <v>0.27010435850214853</v>
          </cell>
          <cell r="GO225">
            <v>0.38489871086556171</v>
          </cell>
          <cell r="GP225">
            <v>0.50030693677102522</v>
          </cell>
          <cell r="GQ225">
            <v>0.61510128913443829</v>
          </cell>
          <cell r="GR225">
            <v>0.72989564149785147</v>
          </cell>
          <cell r="GS225">
            <v>0.80478821362799269</v>
          </cell>
          <cell r="GT225">
            <v>0.88029465930018413</v>
          </cell>
          <cell r="GU225">
            <v>0.92019643953345609</v>
          </cell>
          <cell r="GV225">
            <v>0.96009821976672804</v>
          </cell>
          <cell r="GW225">
            <v>0.97483118477593611</v>
          </cell>
          <cell r="GX225">
            <v>0.99017802332719462</v>
          </cell>
          <cell r="GY225">
            <v>0.99508901166359731</v>
          </cell>
          <cell r="GZ225">
            <v>1</v>
          </cell>
          <cell r="HA225">
            <v>1</v>
          </cell>
          <cell r="HB225">
            <v>1</v>
          </cell>
          <cell r="HC225">
            <v>1</v>
          </cell>
          <cell r="HD225">
            <v>1</v>
          </cell>
          <cell r="HE225">
            <v>1</v>
          </cell>
          <cell r="HF225">
            <v>1</v>
          </cell>
          <cell r="HG225">
            <v>1</v>
          </cell>
          <cell r="HH225">
            <v>1</v>
          </cell>
          <cell r="HI225">
            <v>1</v>
          </cell>
          <cell r="HJ225">
            <v>1</v>
          </cell>
          <cell r="HK225">
            <v>1</v>
          </cell>
          <cell r="HL225">
            <v>1</v>
          </cell>
          <cell r="HM225">
            <v>1</v>
          </cell>
          <cell r="HN225">
            <v>1</v>
          </cell>
          <cell r="HO225">
            <v>1</v>
          </cell>
          <cell r="HP225">
            <v>1</v>
          </cell>
          <cell r="HQ225">
            <v>1</v>
          </cell>
          <cell r="HR225">
            <v>1</v>
          </cell>
          <cell r="HS225">
            <v>1</v>
          </cell>
          <cell r="HT225">
            <v>1</v>
          </cell>
          <cell r="HU225">
            <v>1</v>
          </cell>
          <cell r="HV225">
            <v>1</v>
          </cell>
          <cell r="HW225">
            <v>1</v>
          </cell>
          <cell r="HX225">
            <v>1</v>
          </cell>
          <cell r="HY225">
            <v>1</v>
          </cell>
          <cell r="HZ225">
            <v>1</v>
          </cell>
          <cell r="IA225">
            <v>1</v>
          </cell>
          <cell r="IB225">
            <v>1</v>
          </cell>
          <cell r="IC225">
            <v>1</v>
          </cell>
          <cell r="ID225">
            <v>1</v>
          </cell>
          <cell r="IE225">
            <v>1</v>
          </cell>
          <cell r="IF225">
            <v>1</v>
          </cell>
          <cell r="IG225">
            <v>1</v>
          </cell>
          <cell r="IH225">
            <v>1</v>
          </cell>
          <cell r="II225">
            <v>1</v>
          </cell>
          <cell r="IJ225">
            <v>1</v>
          </cell>
          <cell r="IK225">
            <v>1</v>
          </cell>
          <cell r="IL225">
            <v>1</v>
          </cell>
          <cell r="IM225">
            <v>1</v>
          </cell>
          <cell r="IN225">
            <v>1</v>
          </cell>
          <cell r="IO225">
            <v>1</v>
          </cell>
          <cell r="IP225">
            <v>1</v>
          </cell>
          <cell r="IQ225">
            <v>1</v>
          </cell>
          <cell r="IR225">
            <v>1</v>
          </cell>
          <cell r="IS225">
            <v>1</v>
          </cell>
          <cell r="IT225">
            <v>1</v>
          </cell>
          <cell r="IU225">
            <v>1</v>
          </cell>
          <cell r="IV225">
            <v>1</v>
          </cell>
          <cell r="IW225">
            <v>1</v>
          </cell>
          <cell r="IX225">
            <v>1</v>
          </cell>
          <cell r="IY225">
            <v>1</v>
          </cell>
          <cell r="IZ225">
            <v>1</v>
          </cell>
          <cell r="JA225">
            <v>1</v>
          </cell>
          <cell r="JB225">
            <v>1</v>
          </cell>
          <cell r="JC225">
            <v>1</v>
          </cell>
        </row>
        <row r="226">
          <cell r="A226">
            <v>225</v>
          </cell>
          <cell r="B226" t="str">
            <v>zone3</v>
          </cell>
          <cell r="D226">
            <v>519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1.1549566891241579E-3</v>
          </cell>
          <cell r="EH226">
            <v>2.5024061597690088E-3</v>
          </cell>
          <cell r="EI226">
            <v>3.6573628488931666E-3</v>
          </cell>
          <cell r="EJ226">
            <v>4.8123195380173241E-3</v>
          </cell>
          <cell r="EK226">
            <v>6.159769008662175E-3</v>
          </cell>
          <cell r="EL226">
            <v>7.3147256977863333E-3</v>
          </cell>
          <cell r="EM226">
            <v>8.6621751684311833E-3</v>
          </cell>
          <cell r="EN226">
            <v>9.8171318575553425E-3</v>
          </cell>
          <cell r="EO226">
            <v>1.3474494706448507E-2</v>
          </cell>
          <cell r="EP226">
            <v>1.7131857555341676E-2</v>
          </cell>
          <cell r="EQ226">
            <v>2.0789220404234841E-2</v>
          </cell>
          <cell r="ER226">
            <v>2.4446583253128009E-2</v>
          </cell>
          <cell r="ES226">
            <v>2.8103946102021174E-2</v>
          </cell>
          <cell r="ET226">
            <v>3.1761308950914342E-2</v>
          </cell>
          <cell r="EU226">
            <v>3.5418671799807511E-2</v>
          </cell>
          <cell r="EV226">
            <v>3.9076034648700672E-2</v>
          </cell>
          <cell r="EW226">
            <v>4.8893166506256018E-2</v>
          </cell>
          <cell r="EX226">
            <v>5.8710298363811357E-2</v>
          </cell>
          <cell r="EY226">
            <v>6.8527430221366703E-2</v>
          </cell>
          <cell r="EZ226">
            <v>7.8344562078922042E-2</v>
          </cell>
          <cell r="FA226">
            <v>8.8161693936477381E-2</v>
          </cell>
          <cell r="FB226">
            <v>9.797882579403272E-2</v>
          </cell>
          <cell r="FC226">
            <v>0.10779595765158806</v>
          </cell>
          <cell r="FD226">
            <v>0.11742059672762271</v>
          </cell>
          <cell r="FE226">
            <v>0.13589990375360925</v>
          </cell>
          <cell r="FF226">
            <v>0.15418671799807507</v>
          </cell>
          <cell r="FG226">
            <v>0.17266602502406159</v>
          </cell>
          <cell r="FH226">
            <v>0.19095283926852744</v>
          </cell>
          <cell r="FI226">
            <v>0.20923965351299326</v>
          </cell>
          <cell r="FJ226">
            <v>0.22771896053897978</v>
          </cell>
          <cell r="FK226">
            <v>0.24600577478344562</v>
          </cell>
          <cell r="FL226">
            <v>0.26429258902791147</v>
          </cell>
          <cell r="FM226">
            <v>0.2925890279114533</v>
          </cell>
          <cell r="FN226">
            <v>0.32069297401347452</v>
          </cell>
          <cell r="FO226">
            <v>0.34879692011549568</v>
          </cell>
          <cell r="FP226">
            <v>0.37690086621751684</v>
          </cell>
          <cell r="FQ226">
            <v>0.40519730510105872</v>
          </cell>
          <cell r="FR226">
            <v>0.43330125120307988</v>
          </cell>
          <cell r="FS226">
            <v>0.46140519730510104</v>
          </cell>
          <cell r="FT226">
            <v>0.48970163618864293</v>
          </cell>
          <cell r="FU226">
            <v>0.51780558229066409</v>
          </cell>
          <cell r="FV226">
            <v>0.54590952839268525</v>
          </cell>
          <cell r="FW226">
            <v>0.57401347449470641</v>
          </cell>
          <cell r="FX226">
            <v>0.60230991337824835</v>
          </cell>
          <cell r="FY226">
            <v>0.63041385948026951</v>
          </cell>
          <cell r="FZ226">
            <v>0.65851780558229067</v>
          </cell>
          <cell r="GA226">
            <v>0.68662175168431183</v>
          </cell>
          <cell r="GB226">
            <v>0.71491819056785366</v>
          </cell>
          <cell r="GC226">
            <v>0.73320500481231954</v>
          </cell>
          <cell r="GD226">
            <v>0.75149181905678542</v>
          </cell>
          <cell r="GE226">
            <v>0.76997112608277185</v>
          </cell>
          <cell r="GF226">
            <v>0.78825794032723773</v>
          </cell>
          <cell r="GG226">
            <v>0.8065447545717036</v>
          </cell>
          <cell r="GH226">
            <v>0.82502406159769004</v>
          </cell>
          <cell r="GI226">
            <v>0.84331087584215592</v>
          </cell>
          <cell r="GJ226">
            <v>0.86179018286814246</v>
          </cell>
          <cell r="GK226">
            <v>0.87160731472569775</v>
          </cell>
          <cell r="GL226">
            <v>0.88142444658325314</v>
          </cell>
          <cell r="GM226">
            <v>0.89143407122232921</v>
          </cell>
          <cell r="GN226">
            <v>0.90144369586140516</v>
          </cell>
          <cell r="GO226">
            <v>0.91145332050048122</v>
          </cell>
          <cell r="GP226">
            <v>0.92184793070259863</v>
          </cell>
          <cell r="GQ226">
            <v>0.93205004812319536</v>
          </cell>
          <cell r="GR226">
            <v>0.94263715110683355</v>
          </cell>
          <cell r="GS226">
            <v>0.94725697786333007</v>
          </cell>
          <cell r="GT226">
            <v>0.95168431183830604</v>
          </cell>
          <cell r="GU226">
            <v>0.95611164581328201</v>
          </cell>
          <cell r="GV226">
            <v>0.96053897978825797</v>
          </cell>
          <cell r="GW226">
            <v>0.96477382098171316</v>
          </cell>
          <cell r="GX226">
            <v>0.96900866217516846</v>
          </cell>
          <cell r="GY226">
            <v>0.97324350336862364</v>
          </cell>
          <cell r="GZ226">
            <v>0.97747834456207894</v>
          </cell>
          <cell r="HA226">
            <v>0.97940327237728586</v>
          </cell>
          <cell r="HB226">
            <v>0.98152069297401345</v>
          </cell>
          <cell r="HC226">
            <v>0.98344562078922038</v>
          </cell>
          <cell r="HD226">
            <v>0.98556304138594808</v>
          </cell>
          <cell r="HE226">
            <v>0.98768046198267567</v>
          </cell>
          <cell r="HF226">
            <v>0.98941289701636193</v>
          </cell>
          <cell r="HG226">
            <v>0.99133782483156885</v>
          </cell>
          <cell r="HH226">
            <v>0.9930702598652551</v>
          </cell>
          <cell r="HI226">
            <v>0.99364773820981711</v>
          </cell>
          <cell r="HJ226">
            <v>0.99422521655437923</v>
          </cell>
          <cell r="HK226">
            <v>0.99480269489894124</v>
          </cell>
          <cell r="HL226">
            <v>0.9957651588065447</v>
          </cell>
          <cell r="HM226">
            <v>0.99653512993262749</v>
          </cell>
          <cell r="HN226">
            <v>0.99730510105871029</v>
          </cell>
          <cell r="HO226">
            <v>0.99807507218479308</v>
          </cell>
          <cell r="HP226">
            <v>0.9986525505293552</v>
          </cell>
          <cell r="HQ226">
            <v>0.99923002887391721</v>
          </cell>
          <cell r="HR226">
            <v>0.99942252165543788</v>
          </cell>
          <cell r="HS226">
            <v>0.99980750721847933</v>
          </cell>
          <cell r="HT226">
            <v>0.99980750721847933</v>
          </cell>
          <cell r="HU226">
            <v>1</v>
          </cell>
          <cell r="HV226">
            <v>1</v>
          </cell>
          <cell r="HW226">
            <v>1</v>
          </cell>
          <cell r="HX226">
            <v>1</v>
          </cell>
          <cell r="HY226">
            <v>1</v>
          </cell>
          <cell r="HZ226">
            <v>1</v>
          </cell>
          <cell r="IA226">
            <v>1</v>
          </cell>
          <cell r="IB226">
            <v>1</v>
          </cell>
          <cell r="IC226">
            <v>1</v>
          </cell>
          <cell r="ID226">
            <v>1</v>
          </cell>
          <cell r="IE226">
            <v>1</v>
          </cell>
          <cell r="IF226">
            <v>1</v>
          </cell>
          <cell r="IG226">
            <v>1</v>
          </cell>
          <cell r="IH226">
            <v>1</v>
          </cell>
          <cell r="II226">
            <v>1</v>
          </cell>
          <cell r="IJ226">
            <v>1</v>
          </cell>
          <cell r="IK226">
            <v>1</v>
          </cell>
          <cell r="IL226">
            <v>1</v>
          </cell>
          <cell r="IM226">
            <v>1</v>
          </cell>
          <cell r="IN226">
            <v>1</v>
          </cell>
          <cell r="IO226">
            <v>1</v>
          </cell>
          <cell r="IP226">
            <v>1</v>
          </cell>
          <cell r="IQ226">
            <v>1</v>
          </cell>
          <cell r="IR226">
            <v>1</v>
          </cell>
          <cell r="IS226">
            <v>1</v>
          </cell>
          <cell r="IT226">
            <v>1</v>
          </cell>
          <cell r="IU226">
            <v>1</v>
          </cell>
          <cell r="IV226">
            <v>1</v>
          </cell>
          <cell r="IW226">
            <v>1</v>
          </cell>
          <cell r="IX226">
            <v>1</v>
          </cell>
          <cell r="IY226">
            <v>1</v>
          </cell>
          <cell r="IZ226">
            <v>1</v>
          </cell>
          <cell r="JA226">
            <v>1</v>
          </cell>
          <cell r="JB226">
            <v>1</v>
          </cell>
          <cell r="JC226">
            <v>1</v>
          </cell>
        </row>
        <row r="227">
          <cell r="A227">
            <v>226</v>
          </cell>
          <cell r="B227" t="str">
            <v>A3020</v>
          </cell>
          <cell r="C227" t="str">
            <v>Filing</v>
          </cell>
          <cell r="D227">
            <v>508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1.1794770984863377E-3</v>
          </cell>
          <cell r="EH227">
            <v>2.5555337133870652E-3</v>
          </cell>
          <cell r="EI227">
            <v>3.7350108118734027E-3</v>
          </cell>
          <cell r="EJ227">
            <v>4.9144879103597402E-3</v>
          </cell>
          <cell r="EK227">
            <v>6.2905445252604683E-3</v>
          </cell>
          <cell r="EL227">
            <v>7.4700216237468054E-3</v>
          </cell>
          <cell r="EM227">
            <v>8.8460782386475326E-3</v>
          </cell>
          <cell r="EN227">
            <v>1.0025555337133871E-2</v>
          </cell>
          <cell r="EO227">
            <v>1.3760566149007274E-2</v>
          </cell>
          <cell r="EP227">
            <v>1.7495576960880676E-2</v>
          </cell>
          <cell r="EQ227">
            <v>2.1230587772754078E-2</v>
          </cell>
          <cell r="ER227">
            <v>2.496559858462748E-2</v>
          </cell>
          <cell r="ES227">
            <v>2.8700609396500886E-2</v>
          </cell>
          <cell r="ET227">
            <v>3.2435620208374288E-2</v>
          </cell>
          <cell r="EU227">
            <v>3.6170631020247687E-2</v>
          </cell>
          <cell r="EV227">
            <v>3.9905641832121093E-2</v>
          </cell>
          <cell r="EW227">
            <v>4.9931197169254961E-2</v>
          </cell>
          <cell r="EX227">
            <v>5.9956752506388836E-2</v>
          </cell>
          <cell r="EY227">
            <v>6.9982307843522704E-2</v>
          </cell>
          <cell r="EZ227">
            <v>8.0007863180656572E-2</v>
          </cell>
          <cell r="FA227">
            <v>9.0033418517790439E-2</v>
          </cell>
          <cell r="FB227">
            <v>0.10005897385492432</v>
          </cell>
          <cell r="FC227">
            <v>0.11008452919205819</v>
          </cell>
          <cell r="FD227">
            <v>0.11991350501277767</v>
          </cell>
          <cell r="FE227">
            <v>0.13878513858855906</v>
          </cell>
          <cell r="FF227">
            <v>0.15746019264792607</v>
          </cell>
          <cell r="FG227">
            <v>0.17633182622370749</v>
          </cell>
          <cell r="FH227">
            <v>0.1950068802830745</v>
          </cell>
          <cell r="FI227">
            <v>0.21368193434244151</v>
          </cell>
          <cell r="FJ227">
            <v>0.23255356791822293</v>
          </cell>
          <cell r="FK227">
            <v>0.25122862197758994</v>
          </cell>
          <cell r="FL227">
            <v>0.26990367603695697</v>
          </cell>
          <cell r="FM227">
            <v>0.29880086494987224</v>
          </cell>
          <cell r="FN227">
            <v>0.32750147434637311</v>
          </cell>
          <cell r="FO227">
            <v>0.35620208374287399</v>
          </cell>
          <cell r="FP227">
            <v>0.38490269313937486</v>
          </cell>
          <cell r="FQ227">
            <v>0.41379988205229012</v>
          </cell>
          <cell r="FR227">
            <v>0.44250049144879106</v>
          </cell>
          <cell r="FS227">
            <v>0.47120110084529193</v>
          </cell>
          <cell r="FT227">
            <v>0.50009828975820725</v>
          </cell>
          <cell r="FU227">
            <v>0.52879889915470812</v>
          </cell>
          <cell r="FV227">
            <v>0.557499508551209</v>
          </cell>
          <cell r="FW227">
            <v>0.58620011794770988</v>
          </cell>
          <cell r="FX227">
            <v>0.61509730686062514</v>
          </cell>
          <cell r="FY227">
            <v>0.64379791625712601</v>
          </cell>
          <cell r="FZ227">
            <v>0.67249852565362689</v>
          </cell>
          <cell r="GA227">
            <v>0.70119913505012776</v>
          </cell>
          <cell r="GB227">
            <v>0.73009632396304303</v>
          </cell>
          <cell r="GC227">
            <v>0.74877137802241012</v>
          </cell>
          <cell r="GD227">
            <v>0.7674464320817771</v>
          </cell>
          <cell r="GE227">
            <v>0.78631806565755846</v>
          </cell>
          <cell r="GF227">
            <v>0.80499311971692544</v>
          </cell>
          <cell r="GG227">
            <v>0.82366817377629253</v>
          </cell>
          <cell r="GH227">
            <v>0.8425398073520739</v>
          </cell>
          <cell r="GI227">
            <v>0.86121486141144088</v>
          </cell>
          <cell r="GJ227">
            <v>0.88008649498722236</v>
          </cell>
          <cell r="GK227">
            <v>0.88991547080794187</v>
          </cell>
          <cell r="GL227">
            <v>0.89994102614507565</v>
          </cell>
          <cell r="GM227">
            <v>0.90996658148220955</v>
          </cell>
          <cell r="GN227">
            <v>0.91999213681934344</v>
          </cell>
          <cell r="GO227">
            <v>0.93001769215647734</v>
          </cell>
          <cell r="GP227">
            <v>0.94004324749361112</v>
          </cell>
          <cell r="GQ227">
            <v>0.95006880283074502</v>
          </cell>
          <cell r="GR227">
            <v>0.96009435816787891</v>
          </cell>
          <cell r="GS227">
            <v>0.96382936897975235</v>
          </cell>
          <cell r="GT227">
            <v>0.96756437979162568</v>
          </cell>
          <cell r="GU227">
            <v>0.97129939060349912</v>
          </cell>
          <cell r="GV227">
            <v>0.97503440141537256</v>
          </cell>
          <cell r="GW227">
            <v>0.97876941222724589</v>
          </cell>
          <cell r="GX227">
            <v>0.98250442303911933</v>
          </cell>
          <cell r="GY227">
            <v>0.98623943385099277</v>
          </cell>
          <cell r="GZ227">
            <v>0.9899744446628661</v>
          </cell>
          <cell r="HA227">
            <v>0.99115392176135242</v>
          </cell>
          <cell r="HB227">
            <v>0.99252997837625323</v>
          </cell>
          <cell r="HC227">
            <v>0.99370945547473954</v>
          </cell>
          <cell r="HD227">
            <v>0.99508551208964025</v>
          </cell>
          <cell r="HE227">
            <v>0.99626498918812656</v>
          </cell>
          <cell r="HF227">
            <v>0.99744446628661299</v>
          </cell>
          <cell r="HG227">
            <v>0.99882052290151369</v>
          </cell>
          <cell r="HH227">
            <v>1</v>
          </cell>
          <cell r="HI227">
            <v>1</v>
          </cell>
          <cell r="HJ227">
            <v>1</v>
          </cell>
          <cell r="HK227">
            <v>1</v>
          </cell>
          <cell r="HL227">
            <v>1</v>
          </cell>
          <cell r="HM227">
            <v>1</v>
          </cell>
          <cell r="HN227">
            <v>1</v>
          </cell>
          <cell r="HO227">
            <v>1</v>
          </cell>
          <cell r="HP227">
            <v>1</v>
          </cell>
          <cell r="HQ227">
            <v>1</v>
          </cell>
          <cell r="HR227">
            <v>1</v>
          </cell>
          <cell r="HS227">
            <v>1</v>
          </cell>
          <cell r="HT227">
            <v>1</v>
          </cell>
          <cell r="HU227">
            <v>1</v>
          </cell>
          <cell r="HV227">
            <v>1</v>
          </cell>
          <cell r="HW227">
            <v>1</v>
          </cell>
          <cell r="HX227">
            <v>1</v>
          </cell>
          <cell r="HY227">
            <v>1</v>
          </cell>
          <cell r="HZ227">
            <v>1</v>
          </cell>
          <cell r="IA227">
            <v>1</v>
          </cell>
          <cell r="IB227">
            <v>1</v>
          </cell>
          <cell r="IC227">
            <v>1</v>
          </cell>
          <cell r="ID227">
            <v>1</v>
          </cell>
          <cell r="IE227">
            <v>1</v>
          </cell>
          <cell r="IF227">
            <v>1</v>
          </cell>
          <cell r="IG227">
            <v>1</v>
          </cell>
          <cell r="IH227">
            <v>1</v>
          </cell>
          <cell r="II227">
            <v>1</v>
          </cell>
          <cell r="IJ227">
            <v>1</v>
          </cell>
          <cell r="IK227">
            <v>1</v>
          </cell>
          <cell r="IL227">
            <v>1</v>
          </cell>
          <cell r="IM227">
            <v>1</v>
          </cell>
          <cell r="IN227">
            <v>1</v>
          </cell>
          <cell r="IO227">
            <v>1</v>
          </cell>
          <cell r="IP227">
            <v>1</v>
          </cell>
          <cell r="IQ227">
            <v>1</v>
          </cell>
          <cell r="IR227">
            <v>1</v>
          </cell>
          <cell r="IS227">
            <v>1</v>
          </cell>
          <cell r="IT227">
            <v>1</v>
          </cell>
          <cell r="IU227">
            <v>1</v>
          </cell>
          <cell r="IV227">
            <v>1</v>
          </cell>
          <cell r="IW227">
            <v>1</v>
          </cell>
          <cell r="IX227">
            <v>1</v>
          </cell>
          <cell r="IY227">
            <v>1</v>
          </cell>
          <cell r="IZ227">
            <v>1</v>
          </cell>
          <cell r="JA227">
            <v>1</v>
          </cell>
          <cell r="JB227">
            <v>1</v>
          </cell>
          <cell r="JC227">
            <v>1</v>
          </cell>
        </row>
        <row r="228">
          <cell r="A228">
            <v>227</v>
          </cell>
          <cell r="B228" t="str">
            <v>A2350</v>
          </cell>
          <cell r="C228" t="str">
            <v>Filing</v>
          </cell>
          <cell r="D228">
            <v>36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2.7777777777777776E-2</v>
          </cell>
          <cell r="GM228">
            <v>2.7777777777777776E-2</v>
          </cell>
          <cell r="GN228">
            <v>8.3333333333333329E-2</v>
          </cell>
          <cell r="GO228">
            <v>0.1111111111111111</v>
          </cell>
          <cell r="GP228">
            <v>0.19444444444444445</v>
          </cell>
          <cell r="GQ228">
            <v>0.27777777777777779</v>
          </cell>
          <cell r="GR228">
            <v>0.3888888888888889</v>
          </cell>
          <cell r="GS228">
            <v>0.5</v>
          </cell>
          <cell r="GT228">
            <v>0.61111111111111116</v>
          </cell>
          <cell r="GU228">
            <v>0.72222222222222221</v>
          </cell>
          <cell r="GV228">
            <v>0.80555555555555558</v>
          </cell>
          <cell r="GW228">
            <v>0.88888888888888884</v>
          </cell>
          <cell r="GX228">
            <v>0.91666666666666663</v>
          </cell>
          <cell r="GY228">
            <v>0.97222222222222221</v>
          </cell>
          <cell r="GZ228">
            <v>0.97222222222222221</v>
          </cell>
          <cell r="HA228">
            <v>1</v>
          </cell>
          <cell r="HB228">
            <v>1</v>
          </cell>
          <cell r="HC228">
            <v>1</v>
          </cell>
          <cell r="HD228">
            <v>1</v>
          </cell>
          <cell r="HE228">
            <v>1</v>
          </cell>
          <cell r="HF228">
            <v>1</v>
          </cell>
          <cell r="HG228">
            <v>1</v>
          </cell>
          <cell r="HH228">
            <v>1</v>
          </cell>
          <cell r="HI228">
            <v>1</v>
          </cell>
          <cell r="HJ228">
            <v>1</v>
          </cell>
          <cell r="HK228">
            <v>1</v>
          </cell>
          <cell r="HL228">
            <v>1</v>
          </cell>
          <cell r="HM228">
            <v>1</v>
          </cell>
          <cell r="HN228">
            <v>1</v>
          </cell>
          <cell r="HO228">
            <v>1</v>
          </cell>
          <cell r="HP228">
            <v>1</v>
          </cell>
          <cell r="HQ228">
            <v>1</v>
          </cell>
          <cell r="HR228">
            <v>1</v>
          </cell>
          <cell r="HS228">
            <v>1</v>
          </cell>
          <cell r="HT228">
            <v>1</v>
          </cell>
          <cell r="HU228">
            <v>1</v>
          </cell>
          <cell r="HV228">
            <v>1</v>
          </cell>
          <cell r="HW228">
            <v>1</v>
          </cell>
          <cell r="HX228">
            <v>1</v>
          </cell>
          <cell r="HY228">
            <v>1</v>
          </cell>
          <cell r="HZ228">
            <v>1</v>
          </cell>
          <cell r="IA228">
            <v>1</v>
          </cell>
          <cell r="IB228">
            <v>1</v>
          </cell>
          <cell r="IC228">
            <v>1</v>
          </cell>
          <cell r="ID228">
            <v>1</v>
          </cell>
          <cell r="IE228">
            <v>1</v>
          </cell>
          <cell r="IF228">
            <v>1</v>
          </cell>
          <cell r="IG228">
            <v>1</v>
          </cell>
          <cell r="IH228">
            <v>1</v>
          </cell>
          <cell r="II228">
            <v>1</v>
          </cell>
          <cell r="IJ228">
            <v>1</v>
          </cell>
          <cell r="IK228">
            <v>1</v>
          </cell>
          <cell r="IL228">
            <v>1</v>
          </cell>
          <cell r="IM228">
            <v>1</v>
          </cell>
          <cell r="IN228">
            <v>1</v>
          </cell>
          <cell r="IO228">
            <v>1</v>
          </cell>
          <cell r="IP228">
            <v>1</v>
          </cell>
          <cell r="IQ228">
            <v>1</v>
          </cell>
          <cell r="IR228">
            <v>1</v>
          </cell>
          <cell r="IS228">
            <v>1</v>
          </cell>
          <cell r="IT228">
            <v>1</v>
          </cell>
          <cell r="IU228">
            <v>1</v>
          </cell>
          <cell r="IV228">
            <v>1</v>
          </cell>
          <cell r="IW228">
            <v>1</v>
          </cell>
          <cell r="IX228">
            <v>1</v>
          </cell>
          <cell r="IY228">
            <v>1</v>
          </cell>
          <cell r="IZ228">
            <v>1</v>
          </cell>
          <cell r="JA228">
            <v>1</v>
          </cell>
          <cell r="JB228">
            <v>1</v>
          </cell>
          <cell r="JC228">
            <v>1</v>
          </cell>
        </row>
        <row r="229">
          <cell r="A229">
            <v>228</v>
          </cell>
          <cell r="B229" t="str">
            <v>A2480</v>
          </cell>
          <cell r="C229" t="str">
            <v>Filing</v>
          </cell>
          <cell r="D229">
            <v>36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2.7777777777777776E-2</v>
          </cell>
          <cell r="GW229">
            <v>2.7777777777777776E-2</v>
          </cell>
          <cell r="GX229">
            <v>8.3333333333333329E-2</v>
          </cell>
          <cell r="GY229">
            <v>0.1111111111111111</v>
          </cell>
          <cell r="GZ229">
            <v>0.19444444444444445</v>
          </cell>
          <cell r="HA229">
            <v>0.27777777777777779</v>
          </cell>
          <cell r="HB229">
            <v>0.3888888888888889</v>
          </cell>
          <cell r="HC229">
            <v>0.5</v>
          </cell>
          <cell r="HD229">
            <v>0.61111111111111116</v>
          </cell>
          <cell r="HE229">
            <v>0.72222222222222221</v>
          </cell>
          <cell r="HF229">
            <v>0.80555555555555558</v>
          </cell>
          <cell r="HG229">
            <v>0.88888888888888884</v>
          </cell>
          <cell r="HH229">
            <v>0.91666666666666663</v>
          </cell>
          <cell r="HI229">
            <v>0.97222222222222221</v>
          </cell>
          <cell r="HJ229">
            <v>0.97222222222222221</v>
          </cell>
          <cell r="HK229">
            <v>1</v>
          </cell>
          <cell r="HL229">
            <v>1</v>
          </cell>
          <cell r="HM229">
            <v>1</v>
          </cell>
          <cell r="HN229">
            <v>1</v>
          </cell>
          <cell r="HO229">
            <v>1</v>
          </cell>
          <cell r="HP229">
            <v>1</v>
          </cell>
          <cell r="HQ229">
            <v>1</v>
          </cell>
          <cell r="HR229">
            <v>1</v>
          </cell>
          <cell r="HS229">
            <v>1</v>
          </cell>
          <cell r="HT229">
            <v>1</v>
          </cell>
          <cell r="HU229">
            <v>1</v>
          </cell>
          <cell r="HV229">
            <v>1</v>
          </cell>
          <cell r="HW229">
            <v>1</v>
          </cell>
          <cell r="HX229">
            <v>1</v>
          </cell>
          <cell r="HY229">
            <v>1</v>
          </cell>
          <cell r="HZ229">
            <v>1</v>
          </cell>
          <cell r="IA229">
            <v>1</v>
          </cell>
          <cell r="IB229">
            <v>1</v>
          </cell>
          <cell r="IC229">
            <v>1</v>
          </cell>
          <cell r="ID229">
            <v>1</v>
          </cell>
          <cell r="IE229">
            <v>1</v>
          </cell>
          <cell r="IF229">
            <v>1</v>
          </cell>
          <cell r="IG229">
            <v>1</v>
          </cell>
          <cell r="IH229">
            <v>1</v>
          </cell>
          <cell r="II229">
            <v>1</v>
          </cell>
          <cell r="IJ229">
            <v>1</v>
          </cell>
          <cell r="IK229">
            <v>1</v>
          </cell>
          <cell r="IL229">
            <v>1</v>
          </cell>
          <cell r="IM229">
            <v>1</v>
          </cell>
          <cell r="IN229">
            <v>1</v>
          </cell>
          <cell r="IO229">
            <v>1</v>
          </cell>
          <cell r="IP229">
            <v>1</v>
          </cell>
          <cell r="IQ229">
            <v>1</v>
          </cell>
          <cell r="IR229">
            <v>1</v>
          </cell>
          <cell r="IS229">
            <v>1</v>
          </cell>
          <cell r="IT229">
            <v>1</v>
          </cell>
          <cell r="IU229">
            <v>1</v>
          </cell>
          <cell r="IV229">
            <v>1</v>
          </cell>
          <cell r="IW229">
            <v>1</v>
          </cell>
          <cell r="IX229">
            <v>1</v>
          </cell>
          <cell r="IY229">
            <v>1</v>
          </cell>
          <cell r="IZ229">
            <v>1</v>
          </cell>
          <cell r="JA229">
            <v>1</v>
          </cell>
          <cell r="JB229">
            <v>1</v>
          </cell>
          <cell r="JC229">
            <v>1</v>
          </cell>
        </row>
        <row r="230">
          <cell r="A230">
            <v>229</v>
          </cell>
          <cell r="B230" t="str">
            <v>A2610</v>
          </cell>
          <cell r="C230" t="str">
            <v>Filing</v>
          </cell>
          <cell r="D230">
            <v>3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E230">
            <v>0</v>
          </cell>
          <cell r="HF230">
            <v>2.7777777777777776E-2</v>
          </cell>
          <cell r="HG230">
            <v>2.7777777777777776E-2</v>
          </cell>
          <cell r="HH230">
            <v>8.3333333333333329E-2</v>
          </cell>
          <cell r="HI230">
            <v>0.1111111111111111</v>
          </cell>
          <cell r="HJ230">
            <v>0.19444444444444445</v>
          </cell>
          <cell r="HK230">
            <v>0.27777777777777779</v>
          </cell>
          <cell r="HL230">
            <v>0.3888888888888889</v>
          </cell>
          <cell r="HM230">
            <v>0.5</v>
          </cell>
          <cell r="HN230">
            <v>0.61111111111111116</v>
          </cell>
          <cell r="HO230">
            <v>0.72222222222222221</v>
          </cell>
          <cell r="HP230">
            <v>0.80555555555555558</v>
          </cell>
          <cell r="HQ230">
            <v>0.88888888888888884</v>
          </cell>
          <cell r="HR230">
            <v>0.91666666666666663</v>
          </cell>
          <cell r="HS230">
            <v>0.97222222222222221</v>
          </cell>
          <cell r="HT230">
            <v>0.97222222222222221</v>
          </cell>
          <cell r="HU230">
            <v>1</v>
          </cell>
          <cell r="HV230">
            <v>1</v>
          </cell>
          <cell r="HW230">
            <v>1</v>
          </cell>
          <cell r="HX230">
            <v>1</v>
          </cell>
          <cell r="HY230">
            <v>1</v>
          </cell>
          <cell r="HZ230">
            <v>1</v>
          </cell>
          <cell r="IA230">
            <v>1</v>
          </cell>
          <cell r="IB230">
            <v>1</v>
          </cell>
          <cell r="IC230">
            <v>1</v>
          </cell>
          <cell r="ID230">
            <v>1</v>
          </cell>
          <cell r="IE230">
            <v>1</v>
          </cell>
          <cell r="IF230">
            <v>1</v>
          </cell>
          <cell r="IG230">
            <v>1</v>
          </cell>
          <cell r="IH230">
            <v>1</v>
          </cell>
          <cell r="II230">
            <v>1</v>
          </cell>
          <cell r="IJ230">
            <v>1</v>
          </cell>
          <cell r="IK230">
            <v>1</v>
          </cell>
          <cell r="IL230">
            <v>1</v>
          </cell>
          <cell r="IM230">
            <v>1</v>
          </cell>
          <cell r="IN230">
            <v>1</v>
          </cell>
          <cell r="IO230">
            <v>1</v>
          </cell>
          <cell r="IP230">
            <v>1</v>
          </cell>
          <cell r="IQ230">
            <v>1</v>
          </cell>
          <cell r="IR230">
            <v>1</v>
          </cell>
          <cell r="IS230">
            <v>1</v>
          </cell>
          <cell r="IT230">
            <v>1</v>
          </cell>
          <cell r="IU230">
            <v>1</v>
          </cell>
          <cell r="IV230">
            <v>1</v>
          </cell>
          <cell r="IW230">
            <v>1</v>
          </cell>
          <cell r="IX230">
            <v>1</v>
          </cell>
          <cell r="IY230">
            <v>1</v>
          </cell>
          <cell r="IZ230">
            <v>1</v>
          </cell>
          <cell r="JA230">
            <v>1</v>
          </cell>
          <cell r="JB230">
            <v>1</v>
          </cell>
          <cell r="JC230">
            <v>1</v>
          </cell>
        </row>
        <row r="231">
          <cell r="A231">
            <v>230</v>
          </cell>
          <cell r="B231" t="str">
            <v>Site Grading &amp; Compaction</v>
          </cell>
          <cell r="D231">
            <v>12008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1.4989382520714494E-3</v>
          </cell>
          <cell r="FT231">
            <v>4.2719740184036306E-3</v>
          </cell>
          <cell r="FU231">
            <v>8.568930341008453E-3</v>
          </cell>
          <cell r="FV231">
            <v>1.1333638672606904E-2</v>
          </cell>
          <cell r="FW231">
            <v>2.1543073656160219E-2</v>
          </cell>
          <cell r="FX231">
            <v>3.0278552691843277E-2</v>
          </cell>
          <cell r="FY231">
            <v>3.9022359162260066E-2</v>
          </cell>
          <cell r="FZ231">
            <v>4.7757838197943124E-2</v>
          </cell>
          <cell r="GA231">
            <v>5.6501644668359913E-2</v>
          </cell>
          <cell r="GB231">
            <v>6.5237123704042971E-2</v>
          </cell>
          <cell r="GC231">
            <v>7.4180788608069287E-2</v>
          </cell>
          <cell r="GD231">
            <v>8.4048798767539665E-2</v>
          </cell>
          <cell r="GE231">
            <v>0.10466752716825582</v>
          </cell>
          <cell r="GF231">
            <v>0.12415372444518466</v>
          </cell>
          <cell r="GG231">
            <v>0.14269892159720199</v>
          </cell>
          <cell r="GH231">
            <v>0.16105258775034351</v>
          </cell>
          <cell r="GI231">
            <v>0.17940625390348502</v>
          </cell>
          <cell r="GJ231">
            <v>0.19775992005662654</v>
          </cell>
          <cell r="GK231">
            <v>0.21611358620976809</v>
          </cell>
          <cell r="GL231">
            <v>0.2345505267102469</v>
          </cell>
          <cell r="GM231">
            <v>0.25299579464545946</v>
          </cell>
          <cell r="GN231">
            <v>0.27144106258067202</v>
          </cell>
          <cell r="GO231">
            <v>0.28987800308115086</v>
          </cell>
          <cell r="GP231">
            <v>0.30832327101636342</v>
          </cell>
          <cell r="GQ231">
            <v>0.32676021151684226</v>
          </cell>
          <cell r="GR231">
            <v>0.34520547945205482</v>
          </cell>
          <cell r="GS231">
            <v>0.3544822417454303</v>
          </cell>
          <cell r="GT231">
            <v>0.36376733147353957</v>
          </cell>
          <cell r="GU231">
            <v>0.37304409376691511</v>
          </cell>
          <cell r="GV231">
            <v>0.38232918349502437</v>
          </cell>
          <cell r="GW231">
            <v>0.39161427322313364</v>
          </cell>
          <cell r="GX231">
            <v>0.43114460590415121</v>
          </cell>
          <cell r="GY231">
            <v>0.47276512470333515</v>
          </cell>
          <cell r="GZ231">
            <v>0.49952117250281053</v>
          </cell>
          <cell r="HA231">
            <v>0.52399550318524379</v>
          </cell>
          <cell r="HB231">
            <v>0.54750385143856439</v>
          </cell>
          <cell r="HC231">
            <v>0.57193654494732893</v>
          </cell>
          <cell r="HD231">
            <v>0.59507015863763169</v>
          </cell>
          <cell r="HE231">
            <v>0.61737935628929508</v>
          </cell>
          <cell r="HF231">
            <v>0.63981346546196449</v>
          </cell>
          <cell r="HG231">
            <v>0.66619477869842192</v>
          </cell>
          <cell r="HH231">
            <v>0.69228463171919885</v>
          </cell>
          <cell r="HI231">
            <v>0.71831619269683977</v>
          </cell>
          <cell r="HJ231">
            <v>0.7443394262397468</v>
          </cell>
          <cell r="HK231">
            <v>0.77037098721738773</v>
          </cell>
          <cell r="HL231">
            <v>0.79639422076029476</v>
          </cell>
          <cell r="HM231">
            <v>0.82242578173793568</v>
          </cell>
          <cell r="HN231">
            <v>0.82949577382687267</v>
          </cell>
          <cell r="HO231">
            <v>0.83685722613149016</v>
          </cell>
          <cell r="HP231">
            <v>0.84458508556439194</v>
          </cell>
          <cell r="HQ231">
            <v>0.85194653786900942</v>
          </cell>
          <cell r="HR231">
            <v>0.85901652995794642</v>
          </cell>
          <cell r="HS231">
            <v>0.86602823000374729</v>
          </cell>
          <cell r="HT231">
            <v>0.87303160261481449</v>
          </cell>
          <cell r="HU231">
            <v>0.87981013448807099</v>
          </cell>
          <cell r="HV231">
            <v>0.88659699379606116</v>
          </cell>
          <cell r="HW231">
            <v>0.89337552566931755</v>
          </cell>
          <cell r="HX231">
            <v>0.90022067702044384</v>
          </cell>
          <cell r="HY231">
            <v>0.90735728858725073</v>
          </cell>
          <cell r="HZ231">
            <v>0.91485197984760791</v>
          </cell>
          <cell r="IA231">
            <v>0.9219885914144148</v>
          </cell>
          <cell r="IB231">
            <v>0.92468668026814338</v>
          </cell>
          <cell r="IC231">
            <v>0.92731814964400217</v>
          </cell>
          <cell r="ID231">
            <v>0.92995794645459462</v>
          </cell>
          <cell r="IE231">
            <v>0.93259774326518718</v>
          </cell>
          <cell r="IF231">
            <v>0.93523754007577964</v>
          </cell>
          <cell r="IG231">
            <v>0.93786900945163842</v>
          </cell>
          <cell r="IH231">
            <v>0.94050880626223088</v>
          </cell>
          <cell r="II231">
            <v>0.97025440313111544</v>
          </cell>
          <cell r="IJ231">
            <v>1</v>
          </cell>
          <cell r="IK231">
            <v>1</v>
          </cell>
          <cell r="IL231">
            <v>1</v>
          </cell>
          <cell r="IM231">
            <v>1</v>
          </cell>
          <cell r="IN231">
            <v>1</v>
          </cell>
          <cell r="IO231">
            <v>1</v>
          </cell>
          <cell r="IP231">
            <v>1</v>
          </cell>
          <cell r="IQ231">
            <v>1</v>
          </cell>
          <cell r="IR231">
            <v>1</v>
          </cell>
          <cell r="IS231">
            <v>1</v>
          </cell>
          <cell r="IT231">
            <v>1</v>
          </cell>
          <cell r="IU231">
            <v>1</v>
          </cell>
          <cell r="IV231">
            <v>1</v>
          </cell>
          <cell r="IW231">
            <v>1</v>
          </cell>
          <cell r="IX231">
            <v>1</v>
          </cell>
          <cell r="IY231">
            <v>1</v>
          </cell>
          <cell r="IZ231">
            <v>1</v>
          </cell>
          <cell r="JA231">
            <v>1</v>
          </cell>
          <cell r="JB231">
            <v>1</v>
          </cell>
          <cell r="JC231">
            <v>1</v>
          </cell>
        </row>
        <row r="232">
          <cell r="A232">
            <v>231</v>
          </cell>
          <cell r="B232" t="str">
            <v>zone1</v>
          </cell>
          <cell r="D232">
            <v>37629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4.7835446065534557E-3</v>
          </cell>
          <cell r="FT232">
            <v>1.3633102128677349E-2</v>
          </cell>
          <cell r="FU232">
            <v>2.7345930000797259E-2</v>
          </cell>
          <cell r="FV232">
            <v>3.6168912275106962E-2</v>
          </cell>
          <cell r="FW232">
            <v>4.097903212947461E-2</v>
          </cell>
          <cell r="FX232">
            <v>6.6889898748305823E-2</v>
          </cell>
          <cell r="FY232">
            <v>9.2827340614951237E-2</v>
          </cell>
          <cell r="FZ232">
            <v>0.11873820723378245</v>
          </cell>
          <cell r="GA232">
            <v>0.14467564910042785</v>
          </cell>
          <cell r="GB232">
            <v>0.17058651571925909</v>
          </cell>
          <cell r="GC232">
            <v>0.19716176353344494</v>
          </cell>
          <cell r="GD232">
            <v>0.22668686385500544</v>
          </cell>
          <cell r="GE232">
            <v>0.28586994073719735</v>
          </cell>
          <cell r="GF232">
            <v>0.34143878391666005</v>
          </cell>
          <cell r="GG232">
            <v>0.39400462409311965</v>
          </cell>
          <cell r="GH232">
            <v>0.44595923356985306</v>
          </cell>
          <cell r="GI232">
            <v>0.49791384304658642</v>
          </cell>
          <cell r="GJ232">
            <v>0.54986845252331973</v>
          </cell>
          <cell r="GK232">
            <v>0.6018230620000532</v>
          </cell>
          <cell r="GL232">
            <v>0.62260490579074645</v>
          </cell>
          <cell r="GM232">
            <v>0.64336017433362569</v>
          </cell>
          <cell r="GN232">
            <v>0.66411544287650481</v>
          </cell>
          <cell r="GO232">
            <v>0.68487071141938394</v>
          </cell>
          <cell r="GP232">
            <v>0.70562597996226317</v>
          </cell>
          <cell r="GQ232">
            <v>0.7263812485051423</v>
          </cell>
          <cell r="GR232">
            <v>0.74713651704802142</v>
          </cell>
          <cell r="GS232">
            <v>0.77333971139280877</v>
          </cell>
          <cell r="GT232">
            <v>0.79951633048978177</v>
          </cell>
          <cell r="GU232">
            <v>0.82569294958675488</v>
          </cell>
          <cell r="GV232">
            <v>0.85186956868372798</v>
          </cell>
          <cell r="GW232">
            <v>0.87804618778070109</v>
          </cell>
          <cell r="GX232">
            <v>0.90422280687767409</v>
          </cell>
          <cell r="GY232">
            <v>0.9303994259746472</v>
          </cell>
          <cell r="GZ232">
            <v>0.94033856865715271</v>
          </cell>
          <cell r="HA232">
            <v>0.95027771133965822</v>
          </cell>
          <cell r="HB232">
            <v>0.96024342926997797</v>
          </cell>
          <cell r="HC232">
            <v>0.97018257195248347</v>
          </cell>
          <cell r="HD232">
            <v>0.98012171463498898</v>
          </cell>
          <cell r="HE232">
            <v>0.99006085731749449</v>
          </cell>
          <cell r="HF232">
            <v>1</v>
          </cell>
          <cell r="HG232">
            <v>1</v>
          </cell>
          <cell r="HH232">
            <v>1</v>
          </cell>
          <cell r="HI232">
            <v>1</v>
          </cell>
          <cell r="HJ232">
            <v>1</v>
          </cell>
          <cell r="HK232">
            <v>1</v>
          </cell>
          <cell r="HL232">
            <v>1</v>
          </cell>
          <cell r="HM232">
            <v>1</v>
          </cell>
          <cell r="HN232">
            <v>1</v>
          </cell>
          <cell r="HO232">
            <v>1</v>
          </cell>
          <cell r="HP232">
            <v>1</v>
          </cell>
          <cell r="HQ232">
            <v>1</v>
          </cell>
          <cell r="HR232">
            <v>1</v>
          </cell>
          <cell r="HS232">
            <v>1</v>
          </cell>
          <cell r="HT232">
            <v>1</v>
          </cell>
          <cell r="HU232">
            <v>1</v>
          </cell>
          <cell r="HV232">
            <v>1</v>
          </cell>
          <cell r="HW232">
            <v>1</v>
          </cell>
          <cell r="HX232">
            <v>1</v>
          </cell>
          <cell r="HY232">
            <v>1</v>
          </cell>
          <cell r="HZ232">
            <v>1</v>
          </cell>
          <cell r="IA232">
            <v>1</v>
          </cell>
          <cell r="IB232">
            <v>1</v>
          </cell>
          <cell r="IC232">
            <v>1</v>
          </cell>
          <cell r="ID232">
            <v>1</v>
          </cell>
          <cell r="IE232">
            <v>1</v>
          </cell>
          <cell r="IF232">
            <v>1</v>
          </cell>
          <cell r="IG232">
            <v>1</v>
          </cell>
          <cell r="IH232">
            <v>1</v>
          </cell>
          <cell r="II232">
            <v>1</v>
          </cell>
          <cell r="IJ232">
            <v>1</v>
          </cell>
          <cell r="IK232">
            <v>1</v>
          </cell>
          <cell r="IL232">
            <v>1</v>
          </cell>
          <cell r="IM232">
            <v>1</v>
          </cell>
          <cell r="IN232">
            <v>1</v>
          </cell>
          <cell r="IO232">
            <v>1</v>
          </cell>
          <cell r="IP232">
            <v>1</v>
          </cell>
          <cell r="IQ232">
            <v>1</v>
          </cell>
          <cell r="IR232">
            <v>1</v>
          </cell>
          <cell r="IS232">
            <v>1</v>
          </cell>
          <cell r="IT232">
            <v>1</v>
          </cell>
          <cell r="IU232">
            <v>1</v>
          </cell>
          <cell r="IV232">
            <v>1</v>
          </cell>
          <cell r="IW232">
            <v>1</v>
          </cell>
          <cell r="IX232">
            <v>1</v>
          </cell>
          <cell r="IY232">
            <v>1</v>
          </cell>
          <cell r="IZ232">
            <v>1</v>
          </cell>
          <cell r="JA232">
            <v>1</v>
          </cell>
          <cell r="JB232">
            <v>1</v>
          </cell>
          <cell r="JC232">
            <v>1</v>
          </cell>
        </row>
        <row r="233">
          <cell r="A233">
            <v>232</v>
          </cell>
          <cell r="B233" t="str">
            <v>A2760</v>
          </cell>
          <cell r="C233" t="str">
            <v>Site Grading &amp; Compaction</v>
          </cell>
          <cell r="D233">
            <v>36239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4.111592483236292E-3</v>
          </cell>
          <cell r="FT233">
            <v>8.1955903860481804E-3</v>
          </cell>
          <cell r="FU233">
            <v>1.2307182869284472E-2</v>
          </cell>
          <cell r="FV233">
            <v>1.6391180772096361E-2</v>
          </cell>
          <cell r="FW233">
            <v>2.0502773255332653E-2</v>
          </cell>
          <cell r="FX233">
            <v>4.7407489169127182E-2</v>
          </cell>
          <cell r="FY233">
            <v>7.4339799663346112E-2</v>
          </cell>
          <cell r="FZ233">
            <v>0.10124451557714065</v>
          </cell>
          <cell r="GA233">
            <v>0.12817682607135958</v>
          </cell>
          <cell r="GB233">
            <v>0.15508154198515411</v>
          </cell>
          <cell r="GC233">
            <v>0.18201385247937305</v>
          </cell>
          <cell r="GD233">
            <v>0.20891856839316758</v>
          </cell>
          <cell r="GE233">
            <v>0.26286597312287868</v>
          </cell>
          <cell r="GF233">
            <v>0.31681337785258973</v>
          </cell>
          <cell r="GG233">
            <v>0.37076078258230083</v>
          </cell>
          <cell r="GH233">
            <v>0.42470818731201193</v>
          </cell>
          <cell r="GI233">
            <v>0.47865559204172303</v>
          </cell>
          <cell r="GJ233">
            <v>0.53260299677143408</v>
          </cell>
          <cell r="GK233">
            <v>0.58655040150114512</v>
          </cell>
          <cell r="GL233">
            <v>0.60812936339302959</v>
          </cell>
          <cell r="GM233">
            <v>0.6296807307044896</v>
          </cell>
          <cell r="GN233">
            <v>0.65123209801594961</v>
          </cell>
          <cell r="GO233">
            <v>0.67278346532740974</v>
          </cell>
          <cell r="GP233">
            <v>0.69433483263886975</v>
          </cell>
          <cell r="GQ233">
            <v>0.71588619995032976</v>
          </cell>
          <cell r="GR233">
            <v>0.73743756726178977</v>
          </cell>
          <cell r="GS233">
            <v>0.76464582356025279</v>
          </cell>
          <cell r="GT233">
            <v>0.79182648527829136</v>
          </cell>
          <cell r="GU233">
            <v>0.81900714699632993</v>
          </cell>
          <cell r="GV233">
            <v>0.84618780871436849</v>
          </cell>
          <cell r="GW233">
            <v>0.87336847043240706</v>
          </cell>
          <cell r="GX233">
            <v>0.90054913215044563</v>
          </cell>
          <cell r="GY233">
            <v>0.9277297938684842</v>
          </cell>
          <cell r="GZ233">
            <v>0.93805016694721155</v>
          </cell>
          <cell r="HA233">
            <v>0.9483705400259389</v>
          </cell>
          <cell r="HB233">
            <v>0.95871850768509059</v>
          </cell>
          <cell r="HC233">
            <v>0.96903888076381794</v>
          </cell>
          <cell r="HD233">
            <v>0.9793592538425453</v>
          </cell>
          <cell r="HE233">
            <v>0.98967962692127265</v>
          </cell>
          <cell r="HF233">
            <v>1</v>
          </cell>
          <cell r="HG233">
            <v>1</v>
          </cell>
          <cell r="HH233">
            <v>1</v>
          </cell>
          <cell r="HI233">
            <v>1</v>
          </cell>
          <cell r="HJ233">
            <v>1</v>
          </cell>
          <cell r="HK233">
            <v>1</v>
          </cell>
          <cell r="HL233">
            <v>1</v>
          </cell>
          <cell r="HM233">
            <v>1</v>
          </cell>
          <cell r="HN233">
            <v>1</v>
          </cell>
          <cell r="HO233">
            <v>1</v>
          </cell>
          <cell r="HP233">
            <v>1</v>
          </cell>
          <cell r="HQ233">
            <v>1</v>
          </cell>
          <cell r="HR233">
            <v>1</v>
          </cell>
          <cell r="HS233">
            <v>1</v>
          </cell>
          <cell r="HT233">
            <v>1</v>
          </cell>
          <cell r="HU233">
            <v>1</v>
          </cell>
          <cell r="HV233">
            <v>1</v>
          </cell>
          <cell r="HW233">
            <v>1</v>
          </cell>
          <cell r="HX233">
            <v>1</v>
          </cell>
          <cell r="HY233">
            <v>1</v>
          </cell>
          <cell r="HZ233">
            <v>1</v>
          </cell>
          <cell r="IA233">
            <v>1</v>
          </cell>
          <cell r="IB233">
            <v>1</v>
          </cell>
          <cell r="IC233">
            <v>1</v>
          </cell>
          <cell r="ID233">
            <v>1</v>
          </cell>
          <cell r="IE233">
            <v>1</v>
          </cell>
          <cell r="IF233">
            <v>1</v>
          </cell>
          <cell r="IG233">
            <v>1</v>
          </cell>
          <cell r="IH233">
            <v>1</v>
          </cell>
          <cell r="II233">
            <v>1</v>
          </cell>
          <cell r="IJ233">
            <v>1</v>
          </cell>
          <cell r="IK233">
            <v>1</v>
          </cell>
          <cell r="IL233">
            <v>1</v>
          </cell>
          <cell r="IM233">
            <v>1</v>
          </cell>
          <cell r="IN233">
            <v>1</v>
          </cell>
          <cell r="IO233">
            <v>1</v>
          </cell>
          <cell r="IP233">
            <v>1</v>
          </cell>
          <cell r="IQ233">
            <v>1</v>
          </cell>
          <cell r="IR233">
            <v>1</v>
          </cell>
          <cell r="IS233">
            <v>1</v>
          </cell>
          <cell r="IT233">
            <v>1</v>
          </cell>
          <cell r="IU233">
            <v>1</v>
          </cell>
          <cell r="IV233">
            <v>1</v>
          </cell>
          <cell r="IW233">
            <v>1</v>
          </cell>
          <cell r="IX233">
            <v>1</v>
          </cell>
          <cell r="IY233">
            <v>1</v>
          </cell>
          <cell r="IZ233">
            <v>1</v>
          </cell>
          <cell r="JA233">
            <v>1</v>
          </cell>
          <cell r="JB233">
            <v>1</v>
          </cell>
          <cell r="JC233">
            <v>1</v>
          </cell>
        </row>
        <row r="234">
          <cell r="A234">
            <v>233</v>
          </cell>
          <cell r="B234" t="str">
            <v>A1450</v>
          </cell>
          <cell r="C234" t="str">
            <v>Site Grading &amp; Compaction</v>
          </cell>
          <cell r="D234">
            <v>7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4.005006257822278E-2</v>
          </cell>
          <cell r="FT234">
            <v>0.27033792240300375</v>
          </cell>
          <cell r="FU234">
            <v>0.72966207759699619</v>
          </cell>
          <cell r="FV234">
            <v>0.95994993742177726</v>
          </cell>
          <cell r="FW234">
            <v>1</v>
          </cell>
          <cell r="FX234">
            <v>1</v>
          </cell>
          <cell r="FY234">
            <v>1</v>
          </cell>
          <cell r="FZ234">
            <v>1</v>
          </cell>
          <cell r="GA234">
            <v>1</v>
          </cell>
          <cell r="GB234">
            <v>1</v>
          </cell>
          <cell r="GC234">
            <v>1</v>
          </cell>
          <cell r="GD234">
            <v>1</v>
          </cell>
          <cell r="GE234">
            <v>1</v>
          </cell>
          <cell r="GF234">
            <v>1</v>
          </cell>
          <cell r="GG234">
            <v>1</v>
          </cell>
          <cell r="GH234">
            <v>1</v>
          </cell>
          <cell r="GI234">
            <v>1</v>
          </cell>
          <cell r="GJ234">
            <v>1</v>
          </cell>
          <cell r="GK234">
            <v>1</v>
          </cell>
          <cell r="GL234">
            <v>1</v>
          </cell>
          <cell r="GM234">
            <v>1</v>
          </cell>
          <cell r="GN234">
            <v>1</v>
          </cell>
          <cell r="GO234">
            <v>1</v>
          </cell>
          <cell r="GP234">
            <v>1</v>
          </cell>
          <cell r="GQ234">
            <v>1</v>
          </cell>
          <cell r="GR234">
            <v>1</v>
          </cell>
          <cell r="GS234">
            <v>1</v>
          </cell>
          <cell r="GT234">
            <v>1</v>
          </cell>
          <cell r="GU234">
            <v>1</v>
          </cell>
          <cell r="GV234">
            <v>1</v>
          </cell>
          <cell r="GW234">
            <v>1</v>
          </cell>
          <cell r="GX234">
            <v>1</v>
          </cell>
          <cell r="GY234">
            <v>1</v>
          </cell>
          <cell r="GZ234">
            <v>1</v>
          </cell>
          <cell r="HA234">
            <v>1</v>
          </cell>
          <cell r="HB234">
            <v>1</v>
          </cell>
          <cell r="HC234">
            <v>1</v>
          </cell>
          <cell r="HD234">
            <v>1</v>
          </cell>
          <cell r="HE234">
            <v>1</v>
          </cell>
          <cell r="HF234">
            <v>1</v>
          </cell>
          <cell r="HG234">
            <v>1</v>
          </cell>
          <cell r="HH234">
            <v>1</v>
          </cell>
          <cell r="HI234">
            <v>1</v>
          </cell>
          <cell r="HJ234">
            <v>1</v>
          </cell>
          <cell r="HK234">
            <v>1</v>
          </cell>
          <cell r="HL234">
            <v>1</v>
          </cell>
          <cell r="HM234">
            <v>1</v>
          </cell>
          <cell r="HN234">
            <v>1</v>
          </cell>
          <cell r="HO234">
            <v>1</v>
          </cell>
          <cell r="HP234">
            <v>1</v>
          </cell>
          <cell r="HQ234">
            <v>1</v>
          </cell>
          <cell r="HR234">
            <v>1</v>
          </cell>
          <cell r="HS234">
            <v>1</v>
          </cell>
          <cell r="HT234">
            <v>1</v>
          </cell>
          <cell r="HU234">
            <v>1</v>
          </cell>
          <cell r="HV234">
            <v>1</v>
          </cell>
          <cell r="HW234">
            <v>1</v>
          </cell>
          <cell r="HX234">
            <v>1</v>
          </cell>
          <cell r="HY234">
            <v>1</v>
          </cell>
          <cell r="HZ234">
            <v>1</v>
          </cell>
          <cell r="IA234">
            <v>1</v>
          </cell>
          <cell r="IB234">
            <v>1</v>
          </cell>
          <cell r="IC234">
            <v>1</v>
          </cell>
          <cell r="ID234">
            <v>1</v>
          </cell>
          <cell r="IE234">
            <v>1</v>
          </cell>
          <cell r="IF234">
            <v>1</v>
          </cell>
          <cell r="IG234">
            <v>1</v>
          </cell>
          <cell r="IH234">
            <v>1</v>
          </cell>
          <cell r="II234">
            <v>1</v>
          </cell>
          <cell r="IJ234">
            <v>1</v>
          </cell>
          <cell r="IK234">
            <v>1</v>
          </cell>
          <cell r="IL234">
            <v>1</v>
          </cell>
          <cell r="IM234">
            <v>1</v>
          </cell>
          <cell r="IN234">
            <v>1</v>
          </cell>
          <cell r="IO234">
            <v>1</v>
          </cell>
          <cell r="IP234">
            <v>1</v>
          </cell>
          <cell r="IQ234">
            <v>1</v>
          </cell>
          <cell r="IR234">
            <v>1</v>
          </cell>
          <cell r="IS234">
            <v>1</v>
          </cell>
          <cell r="IT234">
            <v>1</v>
          </cell>
          <cell r="IU234">
            <v>1</v>
          </cell>
          <cell r="IV234">
            <v>1</v>
          </cell>
          <cell r="IW234">
            <v>1</v>
          </cell>
          <cell r="IX234">
            <v>1</v>
          </cell>
          <cell r="IY234">
            <v>1</v>
          </cell>
          <cell r="IZ234">
            <v>1</v>
          </cell>
          <cell r="JA234">
            <v>1</v>
          </cell>
          <cell r="JB234">
            <v>1</v>
          </cell>
          <cell r="JC234">
            <v>1</v>
          </cell>
        </row>
        <row r="235">
          <cell r="A235">
            <v>234</v>
          </cell>
          <cell r="B235" t="str">
            <v>A1580</v>
          </cell>
          <cell r="C235" t="str">
            <v>Site Grading &amp; Compaction</v>
          </cell>
          <cell r="D235">
            <v>18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3.7634408602150539E-2</v>
          </cell>
          <cell r="GD235">
            <v>0.26881720430107525</v>
          </cell>
          <cell r="GE235">
            <v>0.73118279569892475</v>
          </cell>
          <cell r="GF235">
            <v>0.9623655913978495</v>
          </cell>
          <cell r="GG235">
            <v>1</v>
          </cell>
          <cell r="GH235">
            <v>1</v>
          </cell>
          <cell r="GI235">
            <v>1</v>
          </cell>
          <cell r="GJ235">
            <v>1</v>
          </cell>
          <cell r="GK235">
            <v>1</v>
          </cell>
          <cell r="GL235">
            <v>1</v>
          </cell>
          <cell r="GM235">
            <v>1</v>
          </cell>
          <cell r="GN235">
            <v>1</v>
          </cell>
          <cell r="GO235">
            <v>1</v>
          </cell>
          <cell r="GP235">
            <v>1</v>
          </cell>
          <cell r="GQ235">
            <v>1</v>
          </cell>
          <cell r="GR235">
            <v>1</v>
          </cell>
          <cell r="GS235">
            <v>1</v>
          </cell>
          <cell r="GT235">
            <v>1</v>
          </cell>
          <cell r="GU235">
            <v>1</v>
          </cell>
          <cell r="GV235">
            <v>1</v>
          </cell>
          <cell r="GW235">
            <v>1</v>
          </cell>
          <cell r="GX235">
            <v>1</v>
          </cell>
          <cell r="GY235">
            <v>1</v>
          </cell>
          <cell r="GZ235">
            <v>1</v>
          </cell>
          <cell r="HA235">
            <v>1</v>
          </cell>
          <cell r="HB235">
            <v>1</v>
          </cell>
          <cell r="HC235">
            <v>1</v>
          </cell>
          <cell r="HD235">
            <v>1</v>
          </cell>
          <cell r="HE235">
            <v>1</v>
          </cell>
          <cell r="HF235">
            <v>1</v>
          </cell>
          <cell r="HG235">
            <v>1</v>
          </cell>
          <cell r="HH235">
            <v>1</v>
          </cell>
          <cell r="HI235">
            <v>1</v>
          </cell>
          <cell r="HJ235">
            <v>1</v>
          </cell>
          <cell r="HK235">
            <v>1</v>
          </cell>
          <cell r="HL235">
            <v>1</v>
          </cell>
          <cell r="HM235">
            <v>1</v>
          </cell>
          <cell r="HN235">
            <v>1</v>
          </cell>
          <cell r="HO235">
            <v>1</v>
          </cell>
          <cell r="HP235">
            <v>1</v>
          </cell>
          <cell r="HQ235">
            <v>1</v>
          </cell>
          <cell r="HR235">
            <v>1</v>
          </cell>
          <cell r="HS235">
            <v>1</v>
          </cell>
          <cell r="HT235">
            <v>1</v>
          </cell>
          <cell r="HU235">
            <v>1</v>
          </cell>
          <cell r="HV235">
            <v>1</v>
          </cell>
          <cell r="HW235">
            <v>1</v>
          </cell>
          <cell r="HX235">
            <v>1</v>
          </cell>
          <cell r="HY235">
            <v>1</v>
          </cell>
          <cell r="HZ235">
            <v>1</v>
          </cell>
          <cell r="IA235">
            <v>1</v>
          </cell>
          <cell r="IB235">
            <v>1</v>
          </cell>
          <cell r="IC235">
            <v>1</v>
          </cell>
          <cell r="ID235">
            <v>1</v>
          </cell>
          <cell r="IE235">
            <v>1</v>
          </cell>
          <cell r="IF235">
            <v>1</v>
          </cell>
          <cell r="IG235">
            <v>1</v>
          </cell>
          <cell r="IH235">
            <v>1</v>
          </cell>
          <cell r="II235">
            <v>1</v>
          </cell>
          <cell r="IJ235">
            <v>1</v>
          </cell>
          <cell r="IK235">
            <v>1</v>
          </cell>
          <cell r="IL235">
            <v>1</v>
          </cell>
          <cell r="IM235">
            <v>1</v>
          </cell>
          <cell r="IN235">
            <v>1</v>
          </cell>
          <cell r="IO235">
            <v>1</v>
          </cell>
          <cell r="IP235">
            <v>1</v>
          </cell>
          <cell r="IQ235">
            <v>1</v>
          </cell>
          <cell r="IR235">
            <v>1</v>
          </cell>
          <cell r="IS235">
            <v>1</v>
          </cell>
          <cell r="IT235">
            <v>1</v>
          </cell>
          <cell r="IU235">
            <v>1</v>
          </cell>
          <cell r="IV235">
            <v>1</v>
          </cell>
          <cell r="IW235">
            <v>1</v>
          </cell>
          <cell r="IX235">
            <v>1</v>
          </cell>
          <cell r="IY235">
            <v>1</v>
          </cell>
          <cell r="IZ235">
            <v>1</v>
          </cell>
          <cell r="JA235">
            <v>1</v>
          </cell>
          <cell r="JB235">
            <v>1</v>
          </cell>
          <cell r="JC235">
            <v>1</v>
          </cell>
        </row>
        <row r="236">
          <cell r="A236">
            <v>235</v>
          </cell>
          <cell r="B236" t="str">
            <v>A1710</v>
          </cell>
          <cell r="C236" t="str">
            <v>Site Grading &amp; Compaction</v>
          </cell>
          <cell r="D236">
            <v>186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3.7634408602150539E-2</v>
          </cell>
          <cell r="GD236">
            <v>0.26881720430107525</v>
          </cell>
          <cell r="GE236">
            <v>0.73118279569892475</v>
          </cell>
          <cell r="GF236">
            <v>0.9623655913978495</v>
          </cell>
          <cell r="GG236">
            <v>1</v>
          </cell>
          <cell r="GH236">
            <v>1</v>
          </cell>
          <cell r="GI236">
            <v>1</v>
          </cell>
          <cell r="GJ236">
            <v>1</v>
          </cell>
          <cell r="GK236">
            <v>1</v>
          </cell>
          <cell r="GL236">
            <v>1</v>
          </cell>
          <cell r="GM236">
            <v>1</v>
          </cell>
          <cell r="GN236">
            <v>1</v>
          </cell>
          <cell r="GO236">
            <v>1</v>
          </cell>
          <cell r="GP236">
            <v>1</v>
          </cell>
          <cell r="GQ236">
            <v>1</v>
          </cell>
          <cell r="GR236">
            <v>1</v>
          </cell>
          <cell r="GS236">
            <v>1</v>
          </cell>
          <cell r="GT236">
            <v>1</v>
          </cell>
          <cell r="GU236">
            <v>1</v>
          </cell>
          <cell r="GV236">
            <v>1</v>
          </cell>
          <cell r="GW236">
            <v>1</v>
          </cell>
          <cell r="GX236">
            <v>1</v>
          </cell>
          <cell r="GY236">
            <v>1</v>
          </cell>
          <cell r="GZ236">
            <v>1</v>
          </cell>
          <cell r="HA236">
            <v>1</v>
          </cell>
          <cell r="HB236">
            <v>1</v>
          </cell>
          <cell r="HC236">
            <v>1</v>
          </cell>
          <cell r="HD236">
            <v>1</v>
          </cell>
          <cell r="HE236">
            <v>1</v>
          </cell>
          <cell r="HF236">
            <v>1</v>
          </cell>
          <cell r="HG236">
            <v>1</v>
          </cell>
          <cell r="HH236">
            <v>1</v>
          </cell>
          <cell r="HI236">
            <v>1</v>
          </cell>
          <cell r="HJ236">
            <v>1</v>
          </cell>
          <cell r="HK236">
            <v>1</v>
          </cell>
          <cell r="HL236">
            <v>1</v>
          </cell>
          <cell r="HM236">
            <v>1</v>
          </cell>
          <cell r="HN236">
            <v>1</v>
          </cell>
          <cell r="HO236">
            <v>1</v>
          </cell>
          <cell r="HP236">
            <v>1</v>
          </cell>
          <cell r="HQ236">
            <v>1</v>
          </cell>
          <cell r="HR236">
            <v>1</v>
          </cell>
          <cell r="HS236">
            <v>1</v>
          </cell>
          <cell r="HT236">
            <v>1</v>
          </cell>
          <cell r="HU236">
            <v>1</v>
          </cell>
          <cell r="HV236">
            <v>1</v>
          </cell>
          <cell r="HW236">
            <v>1</v>
          </cell>
          <cell r="HX236">
            <v>1</v>
          </cell>
          <cell r="HY236">
            <v>1</v>
          </cell>
          <cell r="HZ236">
            <v>1</v>
          </cell>
          <cell r="IA236">
            <v>1</v>
          </cell>
          <cell r="IB236">
            <v>1</v>
          </cell>
          <cell r="IC236">
            <v>1</v>
          </cell>
          <cell r="ID236">
            <v>1</v>
          </cell>
          <cell r="IE236">
            <v>1</v>
          </cell>
          <cell r="IF236">
            <v>1</v>
          </cell>
          <cell r="IG236">
            <v>1</v>
          </cell>
          <cell r="IH236">
            <v>1</v>
          </cell>
          <cell r="II236">
            <v>1</v>
          </cell>
          <cell r="IJ236">
            <v>1</v>
          </cell>
          <cell r="IK236">
            <v>1</v>
          </cell>
          <cell r="IL236">
            <v>1</v>
          </cell>
          <cell r="IM236">
            <v>1</v>
          </cell>
          <cell r="IN236">
            <v>1</v>
          </cell>
          <cell r="IO236">
            <v>1</v>
          </cell>
          <cell r="IP236">
            <v>1</v>
          </cell>
          <cell r="IQ236">
            <v>1</v>
          </cell>
          <cell r="IR236">
            <v>1</v>
          </cell>
          <cell r="IS236">
            <v>1</v>
          </cell>
          <cell r="IT236">
            <v>1</v>
          </cell>
          <cell r="IU236">
            <v>1</v>
          </cell>
          <cell r="IV236">
            <v>1</v>
          </cell>
          <cell r="IW236">
            <v>1</v>
          </cell>
          <cell r="IX236">
            <v>1</v>
          </cell>
          <cell r="IY236">
            <v>1</v>
          </cell>
          <cell r="IZ236">
            <v>1</v>
          </cell>
          <cell r="JA236">
            <v>1</v>
          </cell>
          <cell r="JB236">
            <v>1</v>
          </cell>
          <cell r="JC236">
            <v>1</v>
          </cell>
        </row>
        <row r="237">
          <cell r="A237">
            <v>236</v>
          </cell>
          <cell r="B237" t="str">
            <v>A1840</v>
          </cell>
          <cell r="C237" t="str">
            <v>Site Grading &amp; Compaction</v>
          </cell>
          <cell r="D237">
            <v>21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4.1095890410958902E-2</v>
          </cell>
          <cell r="GD237">
            <v>0.26940639269406391</v>
          </cell>
          <cell r="GE237">
            <v>0.73059360730593603</v>
          </cell>
          <cell r="GF237">
            <v>0.95890410958904104</v>
          </cell>
          <cell r="GG237">
            <v>1</v>
          </cell>
          <cell r="GH237">
            <v>1</v>
          </cell>
          <cell r="GI237">
            <v>1</v>
          </cell>
          <cell r="GJ237">
            <v>1</v>
          </cell>
          <cell r="GK237">
            <v>1</v>
          </cell>
          <cell r="GL237">
            <v>1</v>
          </cell>
          <cell r="GM237">
            <v>1</v>
          </cell>
          <cell r="GN237">
            <v>1</v>
          </cell>
          <cell r="GO237">
            <v>1</v>
          </cell>
          <cell r="GP237">
            <v>1</v>
          </cell>
          <cell r="GQ237">
            <v>1</v>
          </cell>
          <cell r="GR237">
            <v>1</v>
          </cell>
          <cell r="GS237">
            <v>1</v>
          </cell>
          <cell r="GT237">
            <v>1</v>
          </cell>
          <cell r="GU237">
            <v>1</v>
          </cell>
          <cell r="GV237">
            <v>1</v>
          </cell>
          <cell r="GW237">
            <v>1</v>
          </cell>
          <cell r="GX237">
            <v>1</v>
          </cell>
          <cell r="GY237">
            <v>1</v>
          </cell>
          <cell r="GZ237">
            <v>1</v>
          </cell>
          <cell r="HA237">
            <v>1</v>
          </cell>
          <cell r="HB237">
            <v>1</v>
          </cell>
          <cell r="HC237">
            <v>1</v>
          </cell>
          <cell r="HD237">
            <v>1</v>
          </cell>
          <cell r="HE237">
            <v>1</v>
          </cell>
          <cell r="HF237">
            <v>1</v>
          </cell>
          <cell r="HG237">
            <v>1</v>
          </cell>
          <cell r="HH237">
            <v>1</v>
          </cell>
          <cell r="HI237">
            <v>1</v>
          </cell>
          <cell r="HJ237">
            <v>1</v>
          </cell>
          <cell r="HK237">
            <v>1</v>
          </cell>
          <cell r="HL237">
            <v>1</v>
          </cell>
          <cell r="HM237">
            <v>1</v>
          </cell>
          <cell r="HN237">
            <v>1</v>
          </cell>
          <cell r="HO237">
            <v>1</v>
          </cell>
          <cell r="HP237">
            <v>1</v>
          </cell>
          <cell r="HQ237">
            <v>1</v>
          </cell>
          <cell r="HR237">
            <v>1</v>
          </cell>
          <cell r="HS237">
            <v>1</v>
          </cell>
          <cell r="HT237">
            <v>1</v>
          </cell>
          <cell r="HU237">
            <v>1</v>
          </cell>
          <cell r="HV237">
            <v>1</v>
          </cell>
          <cell r="HW237">
            <v>1</v>
          </cell>
          <cell r="HX237">
            <v>1</v>
          </cell>
          <cell r="HY237">
            <v>1</v>
          </cell>
          <cell r="HZ237">
            <v>1</v>
          </cell>
          <cell r="IA237">
            <v>1</v>
          </cell>
          <cell r="IB237">
            <v>1</v>
          </cell>
          <cell r="IC237">
            <v>1</v>
          </cell>
          <cell r="ID237">
            <v>1</v>
          </cell>
          <cell r="IE237">
            <v>1</v>
          </cell>
          <cell r="IF237">
            <v>1</v>
          </cell>
          <cell r="IG237">
            <v>1</v>
          </cell>
          <cell r="IH237">
            <v>1</v>
          </cell>
          <cell r="II237">
            <v>1</v>
          </cell>
          <cell r="IJ237">
            <v>1</v>
          </cell>
          <cell r="IK237">
            <v>1</v>
          </cell>
          <cell r="IL237">
            <v>1</v>
          </cell>
          <cell r="IM237">
            <v>1</v>
          </cell>
          <cell r="IN237">
            <v>1</v>
          </cell>
          <cell r="IO237">
            <v>1</v>
          </cell>
          <cell r="IP237">
            <v>1</v>
          </cell>
          <cell r="IQ237">
            <v>1</v>
          </cell>
          <cell r="IR237">
            <v>1</v>
          </cell>
          <cell r="IS237">
            <v>1</v>
          </cell>
          <cell r="IT237">
            <v>1</v>
          </cell>
          <cell r="IU237">
            <v>1</v>
          </cell>
          <cell r="IV237">
            <v>1</v>
          </cell>
          <cell r="IW237">
            <v>1</v>
          </cell>
          <cell r="IX237">
            <v>1</v>
          </cell>
          <cell r="IY237">
            <v>1</v>
          </cell>
          <cell r="IZ237">
            <v>1</v>
          </cell>
          <cell r="JA237">
            <v>1</v>
          </cell>
          <cell r="JB237">
            <v>1</v>
          </cell>
          <cell r="JC237">
            <v>1</v>
          </cell>
        </row>
        <row r="238">
          <cell r="A238">
            <v>237</v>
          </cell>
          <cell r="B238" t="str">
            <v>zone2</v>
          </cell>
          <cell r="D238">
            <v>5643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6.4374944626561528E-2</v>
          </cell>
          <cell r="GY238">
            <v>0.13317976433064588</v>
          </cell>
          <cell r="GZ238">
            <v>0.16689997342074953</v>
          </cell>
          <cell r="HA238">
            <v>0.19578275892619829</v>
          </cell>
          <cell r="HB238">
            <v>0.22259236289536635</v>
          </cell>
          <cell r="HC238">
            <v>0.25138655089926465</v>
          </cell>
          <cell r="HD238">
            <v>0.27727474085230797</v>
          </cell>
          <cell r="HE238">
            <v>0.30077079826348896</v>
          </cell>
          <cell r="HF238">
            <v>0.32378842916629752</v>
          </cell>
          <cell r="HG238">
            <v>0.36975281297067425</v>
          </cell>
          <cell r="HH238">
            <v>0.41571719677505092</v>
          </cell>
          <cell r="HI238">
            <v>0.46168158057942765</v>
          </cell>
          <cell r="HJ238">
            <v>0.50764596438380438</v>
          </cell>
          <cell r="HK238">
            <v>0.55361034818818111</v>
          </cell>
          <cell r="HL238">
            <v>0.59957473199255784</v>
          </cell>
          <cell r="HM238">
            <v>0.64553911579693457</v>
          </cell>
          <cell r="HN238">
            <v>0.65912997253477457</v>
          </cell>
          <cell r="HO238">
            <v>0.67272082927261456</v>
          </cell>
          <cell r="HP238">
            <v>0.6863294055107646</v>
          </cell>
          <cell r="HQ238">
            <v>0.6999202622486046</v>
          </cell>
          <cell r="HR238">
            <v>0.71352883848675464</v>
          </cell>
          <cell r="HS238">
            <v>0.72711969522459463</v>
          </cell>
          <cell r="HT238">
            <v>0.74072827146274478</v>
          </cell>
          <cell r="HU238">
            <v>0.75407105519624351</v>
          </cell>
          <cell r="HV238">
            <v>0.76741383892974213</v>
          </cell>
          <cell r="HW238">
            <v>0.78075662266324086</v>
          </cell>
          <cell r="HX238">
            <v>0.79409940639673959</v>
          </cell>
          <cell r="HY238">
            <v>0.80744219013023832</v>
          </cell>
          <cell r="HZ238">
            <v>0.82078497386373706</v>
          </cell>
          <cell r="IA238">
            <v>0.83412775759723579</v>
          </cell>
          <cell r="IB238">
            <v>0.83972711969522462</v>
          </cell>
          <cell r="IC238">
            <v>0.8453442012935235</v>
          </cell>
          <cell r="ID238">
            <v>0.85096128289182249</v>
          </cell>
          <cell r="IE238">
            <v>0.85657836449012137</v>
          </cell>
          <cell r="IF238">
            <v>0.8621777265881102</v>
          </cell>
          <cell r="IG238">
            <v>0.86779480818640919</v>
          </cell>
          <cell r="IH238">
            <v>0.87341188978470807</v>
          </cell>
          <cell r="II238">
            <v>0.93670594489235404</v>
          </cell>
          <cell r="IJ238">
            <v>1</v>
          </cell>
          <cell r="IK238">
            <v>1</v>
          </cell>
          <cell r="IL238">
            <v>1</v>
          </cell>
          <cell r="IM238">
            <v>1</v>
          </cell>
          <cell r="IN238">
            <v>1</v>
          </cell>
          <cell r="IO238">
            <v>1</v>
          </cell>
          <cell r="IP238">
            <v>1</v>
          </cell>
          <cell r="IQ238">
            <v>1</v>
          </cell>
          <cell r="IR238">
            <v>1</v>
          </cell>
          <cell r="IS238">
            <v>1</v>
          </cell>
          <cell r="IT238">
            <v>1</v>
          </cell>
          <cell r="IU238">
            <v>1</v>
          </cell>
          <cell r="IV238">
            <v>1</v>
          </cell>
          <cell r="IW238">
            <v>1</v>
          </cell>
          <cell r="IX238">
            <v>1</v>
          </cell>
          <cell r="IY238">
            <v>1</v>
          </cell>
          <cell r="IZ238">
            <v>1</v>
          </cell>
          <cell r="JA238">
            <v>1</v>
          </cell>
          <cell r="JB238">
            <v>1</v>
          </cell>
          <cell r="JC238">
            <v>1</v>
          </cell>
        </row>
        <row r="239">
          <cell r="A239">
            <v>238</v>
          </cell>
          <cell r="B239" t="str">
            <v>A2900</v>
          </cell>
          <cell r="C239" t="str">
            <v>Site Grading &amp; Compaction</v>
          </cell>
          <cell r="D239">
            <v>5441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6.5796728542547325E-2</v>
          </cell>
          <cell r="GY239">
            <v>0.13161183605954788</v>
          </cell>
          <cell r="GZ239">
            <v>0.15546774489983459</v>
          </cell>
          <cell r="HA239">
            <v>0.1793236537401213</v>
          </cell>
          <cell r="HB239">
            <v>0.20317956258040801</v>
          </cell>
          <cell r="HC239">
            <v>0.22703547142069472</v>
          </cell>
          <cell r="HD239">
            <v>0.25089138026098146</v>
          </cell>
          <cell r="HE239">
            <v>0.27474728910126817</v>
          </cell>
          <cell r="HF239">
            <v>0.2986215769160081</v>
          </cell>
          <cell r="HG239">
            <v>0.34629663664767507</v>
          </cell>
          <cell r="HH239">
            <v>0.39397169637934204</v>
          </cell>
          <cell r="HI239">
            <v>0.44164675611100901</v>
          </cell>
          <cell r="HJ239">
            <v>0.48932181584267598</v>
          </cell>
          <cell r="HK239">
            <v>0.53699687557434295</v>
          </cell>
          <cell r="HL239">
            <v>0.58467193530600992</v>
          </cell>
          <cell r="HM239">
            <v>0.63234699503767688</v>
          </cell>
          <cell r="HN239">
            <v>0.64644366844330081</v>
          </cell>
          <cell r="HO239">
            <v>0.66054034184892485</v>
          </cell>
          <cell r="HP239">
            <v>0.674655394229002</v>
          </cell>
          <cell r="HQ239">
            <v>0.68875206763462604</v>
          </cell>
          <cell r="HR239">
            <v>0.70286712001470319</v>
          </cell>
          <cell r="HS239">
            <v>0.71696379342032712</v>
          </cell>
          <cell r="HT239">
            <v>0.73107884580040439</v>
          </cell>
          <cell r="HU239">
            <v>0.74491821356368315</v>
          </cell>
          <cell r="HV239">
            <v>0.75875758132696192</v>
          </cell>
          <cell r="HW239">
            <v>0.77259694909024079</v>
          </cell>
          <cell r="HX239">
            <v>0.78643631685351956</v>
          </cell>
          <cell r="HY239">
            <v>0.80027568461679843</v>
          </cell>
          <cell r="HZ239">
            <v>0.8141150523800772</v>
          </cell>
          <cell r="IA239">
            <v>0.82795442014335596</v>
          </cell>
          <cell r="IB239">
            <v>0.83376217607057523</v>
          </cell>
          <cell r="IC239">
            <v>0.83958831097224773</v>
          </cell>
          <cell r="ID239">
            <v>0.84541444587392023</v>
          </cell>
          <cell r="IE239">
            <v>0.85124058077559273</v>
          </cell>
          <cell r="IF239">
            <v>0.857048336702812</v>
          </cell>
          <cell r="IG239">
            <v>0.86287447160448449</v>
          </cell>
          <cell r="IH239">
            <v>0.86870060650615699</v>
          </cell>
          <cell r="II239">
            <v>0.93435030325307844</v>
          </cell>
          <cell r="IJ239">
            <v>1</v>
          </cell>
          <cell r="IK239">
            <v>1</v>
          </cell>
          <cell r="IL239">
            <v>1</v>
          </cell>
          <cell r="IM239">
            <v>1</v>
          </cell>
          <cell r="IN239">
            <v>1</v>
          </cell>
          <cell r="IO239">
            <v>1</v>
          </cell>
          <cell r="IP239">
            <v>1</v>
          </cell>
          <cell r="IQ239">
            <v>1</v>
          </cell>
          <cell r="IR239">
            <v>1</v>
          </cell>
          <cell r="IS239">
            <v>1</v>
          </cell>
          <cell r="IT239">
            <v>1</v>
          </cell>
          <cell r="IU239">
            <v>1</v>
          </cell>
          <cell r="IV239">
            <v>1</v>
          </cell>
          <cell r="IW239">
            <v>1</v>
          </cell>
          <cell r="IX239">
            <v>1</v>
          </cell>
          <cell r="IY239">
            <v>1</v>
          </cell>
          <cell r="IZ239">
            <v>1</v>
          </cell>
          <cell r="JA239">
            <v>1</v>
          </cell>
          <cell r="JB239">
            <v>1</v>
          </cell>
          <cell r="JC239">
            <v>1</v>
          </cell>
        </row>
        <row r="240">
          <cell r="A240">
            <v>239</v>
          </cell>
          <cell r="B240" t="str">
            <v>A2100</v>
          </cell>
          <cell r="C240" t="str">
            <v>Site Grading &amp; Compaction</v>
          </cell>
          <cell r="D240">
            <v>75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.04</v>
          </cell>
          <cell r="GY240">
            <v>0.27066666666666667</v>
          </cell>
          <cell r="GZ240">
            <v>0.73066666666666669</v>
          </cell>
          <cell r="HA240">
            <v>0.96</v>
          </cell>
          <cell r="HB240">
            <v>1</v>
          </cell>
          <cell r="HC240">
            <v>1</v>
          </cell>
          <cell r="HD240">
            <v>1</v>
          </cell>
          <cell r="HE240">
            <v>1</v>
          </cell>
          <cell r="HF240">
            <v>1</v>
          </cell>
          <cell r="HG240">
            <v>1</v>
          </cell>
          <cell r="HH240">
            <v>1</v>
          </cell>
          <cell r="HI240">
            <v>1</v>
          </cell>
          <cell r="HJ240">
            <v>1</v>
          </cell>
          <cell r="HK240">
            <v>1</v>
          </cell>
          <cell r="HL240">
            <v>1</v>
          </cell>
          <cell r="HM240">
            <v>1</v>
          </cell>
          <cell r="HN240">
            <v>1</v>
          </cell>
          <cell r="HO240">
            <v>1</v>
          </cell>
          <cell r="HP240">
            <v>1</v>
          </cell>
          <cell r="HQ240">
            <v>1</v>
          </cell>
          <cell r="HR240">
            <v>1</v>
          </cell>
          <cell r="HS240">
            <v>1</v>
          </cell>
          <cell r="HT240">
            <v>1</v>
          </cell>
          <cell r="HU240">
            <v>1</v>
          </cell>
          <cell r="HV240">
            <v>1</v>
          </cell>
          <cell r="HW240">
            <v>1</v>
          </cell>
          <cell r="HX240">
            <v>1</v>
          </cell>
          <cell r="HY240">
            <v>1</v>
          </cell>
          <cell r="HZ240">
            <v>1</v>
          </cell>
          <cell r="IA240">
            <v>1</v>
          </cell>
          <cell r="IB240">
            <v>1</v>
          </cell>
          <cell r="IC240">
            <v>1</v>
          </cell>
          <cell r="ID240">
            <v>1</v>
          </cell>
          <cell r="IE240">
            <v>1</v>
          </cell>
          <cell r="IF240">
            <v>1</v>
          </cell>
          <cell r="IG240">
            <v>1</v>
          </cell>
          <cell r="IH240">
            <v>1</v>
          </cell>
          <cell r="II240">
            <v>1</v>
          </cell>
          <cell r="IJ240">
            <v>1</v>
          </cell>
          <cell r="IK240">
            <v>1</v>
          </cell>
          <cell r="IL240">
            <v>1</v>
          </cell>
          <cell r="IM240">
            <v>1</v>
          </cell>
          <cell r="IN240">
            <v>1</v>
          </cell>
          <cell r="IO240">
            <v>1</v>
          </cell>
          <cell r="IP240">
            <v>1</v>
          </cell>
          <cell r="IQ240">
            <v>1</v>
          </cell>
          <cell r="IR240">
            <v>1</v>
          </cell>
          <cell r="IS240">
            <v>1</v>
          </cell>
          <cell r="IT240">
            <v>1</v>
          </cell>
          <cell r="IU240">
            <v>1</v>
          </cell>
          <cell r="IV240">
            <v>1</v>
          </cell>
          <cell r="IW240">
            <v>1</v>
          </cell>
          <cell r="IX240">
            <v>1</v>
          </cell>
          <cell r="IY240">
            <v>1</v>
          </cell>
          <cell r="IZ240">
            <v>1</v>
          </cell>
          <cell r="JA240">
            <v>1</v>
          </cell>
          <cell r="JB240">
            <v>1</v>
          </cell>
          <cell r="JC240">
            <v>1</v>
          </cell>
        </row>
        <row r="241">
          <cell r="A241">
            <v>240</v>
          </cell>
          <cell r="B241" t="str">
            <v>A1970</v>
          </cell>
          <cell r="C241" t="str">
            <v>Site Grading &amp; Compaction</v>
          </cell>
          <cell r="D241">
            <v>566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4.0636042402826852E-2</v>
          </cell>
          <cell r="GY241">
            <v>0.27031802120141341</v>
          </cell>
          <cell r="GZ241">
            <v>0.72968197879858654</v>
          </cell>
          <cell r="HA241">
            <v>0.95936395759717319</v>
          </cell>
          <cell r="HB241">
            <v>1</v>
          </cell>
          <cell r="HC241">
            <v>1</v>
          </cell>
          <cell r="HD241">
            <v>1</v>
          </cell>
          <cell r="HE241">
            <v>1</v>
          </cell>
          <cell r="HF241">
            <v>1</v>
          </cell>
          <cell r="HG241">
            <v>1</v>
          </cell>
          <cell r="HH241">
            <v>1</v>
          </cell>
          <cell r="HI241">
            <v>1</v>
          </cell>
          <cell r="HJ241">
            <v>1</v>
          </cell>
          <cell r="HK241">
            <v>1</v>
          </cell>
          <cell r="HL241">
            <v>1</v>
          </cell>
          <cell r="HM241">
            <v>1</v>
          </cell>
          <cell r="HN241">
            <v>1</v>
          </cell>
          <cell r="HO241">
            <v>1</v>
          </cell>
          <cell r="HP241">
            <v>1</v>
          </cell>
          <cell r="HQ241">
            <v>1</v>
          </cell>
          <cell r="HR241">
            <v>1</v>
          </cell>
          <cell r="HS241">
            <v>1</v>
          </cell>
          <cell r="HT241">
            <v>1</v>
          </cell>
          <cell r="HU241">
            <v>1</v>
          </cell>
          <cell r="HV241">
            <v>1</v>
          </cell>
          <cell r="HW241">
            <v>1</v>
          </cell>
          <cell r="HX241">
            <v>1</v>
          </cell>
          <cell r="HY241">
            <v>1</v>
          </cell>
          <cell r="HZ241">
            <v>1</v>
          </cell>
          <cell r="IA241">
            <v>1</v>
          </cell>
          <cell r="IB241">
            <v>1</v>
          </cell>
          <cell r="IC241">
            <v>1</v>
          </cell>
          <cell r="ID241">
            <v>1</v>
          </cell>
          <cell r="IE241">
            <v>1</v>
          </cell>
          <cell r="IF241">
            <v>1</v>
          </cell>
          <cell r="IG241">
            <v>1</v>
          </cell>
          <cell r="IH241">
            <v>1</v>
          </cell>
          <cell r="II241">
            <v>1</v>
          </cell>
          <cell r="IJ241">
            <v>1</v>
          </cell>
          <cell r="IK241">
            <v>1</v>
          </cell>
          <cell r="IL241">
            <v>1</v>
          </cell>
          <cell r="IM241">
            <v>1</v>
          </cell>
          <cell r="IN241">
            <v>1</v>
          </cell>
          <cell r="IO241">
            <v>1</v>
          </cell>
          <cell r="IP241">
            <v>1</v>
          </cell>
          <cell r="IQ241">
            <v>1</v>
          </cell>
          <cell r="IR241">
            <v>1</v>
          </cell>
          <cell r="IS241">
            <v>1</v>
          </cell>
          <cell r="IT241">
            <v>1</v>
          </cell>
          <cell r="IU241">
            <v>1</v>
          </cell>
          <cell r="IV241">
            <v>1</v>
          </cell>
          <cell r="IW241">
            <v>1</v>
          </cell>
          <cell r="IX241">
            <v>1</v>
          </cell>
          <cell r="IY241">
            <v>1</v>
          </cell>
          <cell r="IZ241">
            <v>1</v>
          </cell>
          <cell r="JA241">
            <v>1</v>
          </cell>
          <cell r="JB241">
            <v>1</v>
          </cell>
          <cell r="JC241">
            <v>1</v>
          </cell>
        </row>
        <row r="242">
          <cell r="A242">
            <v>241</v>
          </cell>
          <cell r="B242" t="str">
            <v>A2230</v>
          </cell>
          <cell r="C242" t="str">
            <v>Site Grading &amp; Compaction</v>
          </cell>
          <cell r="D242">
            <v>709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3.9492242595204514E-2</v>
          </cell>
          <cell r="HB242">
            <v>0.26939351198871653</v>
          </cell>
          <cell r="HC242">
            <v>0.73060648801128347</v>
          </cell>
          <cell r="HD242">
            <v>0.96050775740479544</v>
          </cell>
          <cell r="HE242">
            <v>1</v>
          </cell>
          <cell r="HF242">
            <v>1</v>
          </cell>
          <cell r="HG242">
            <v>1</v>
          </cell>
          <cell r="HH242">
            <v>1</v>
          </cell>
          <cell r="HI242">
            <v>1</v>
          </cell>
          <cell r="HJ242">
            <v>1</v>
          </cell>
          <cell r="HK242">
            <v>1</v>
          </cell>
          <cell r="HL242">
            <v>1</v>
          </cell>
          <cell r="HM242">
            <v>1</v>
          </cell>
          <cell r="HN242">
            <v>1</v>
          </cell>
          <cell r="HO242">
            <v>1</v>
          </cell>
          <cell r="HP242">
            <v>1</v>
          </cell>
          <cell r="HQ242">
            <v>1</v>
          </cell>
          <cell r="HR242">
            <v>1</v>
          </cell>
          <cell r="HS242">
            <v>1</v>
          </cell>
          <cell r="HT242">
            <v>1</v>
          </cell>
          <cell r="HU242">
            <v>1</v>
          </cell>
          <cell r="HV242">
            <v>1</v>
          </cell>
          <cell r="HW242">
            <v>1</v>
          </cell>
          <cell r="HX242">
            <v>1</v>
          </cell>
          <cell r="HY242">
            <v>1</v>
          </cell>
          <cell r="HZ242">
            <v>1</v>
          </cell>
          <cell r="IA242">
            <v>1</v>
          </cell>
          <cell r="IB242">
            <v>1</v>
          </cell>
          <cell r="IC242">
            <v>1</v>
          </cell>
          <cell r="ID242">
            <v>1</v>
          </cell>
          <cell r="IE242">
            <v>1</v>
          </cell>
          <cell r="IF242">
            <v>1</v>
          </cell>
          <cell r="IG242">
            <v>1</v>
          </cell>
          <cell r="IH242">
            <v>1</v>
          </cell>
          <cell r="II242">
            <v>1</v>
          </cell>
          <cell r="IJ242">
            <v>1</v>
          </cell>
          <cell r="IK242">
            <v>1</v>
          </cell>
          <cell r="IL242">
            <v>1</v>
          </cell>
          <cell r="IM242">
            <v>1</v>
          </cell>
          <cell r="IN242">
            <v>1</v>
          </cell>
          <cell r="IO242">
            <v>1</v>
          </cell>
          <cell r="IP242">
            <v>1</v>
          </cell>
          <cell r="IQ242">
            <v>1</v>
          </cell>
          <cell r="IR242">
            <v>1</v>
          </cell>
          <cell r="IS242">
            <v>1</v>
          </cell>
          <cell r="IT242">
            <v>1</v>
          </cell>
          <cell r="IU242">
            <v>1</v>
          </cell>
          <cell r="IV242">
            <v>1</v>
          </cell>
          <cell r="IW242">
            <v>1</v>
          </cell>
          <cell r="IX242">
            <v>1</v>
          </cell>
          <cell r="IY242">
            <v>1</v>
          </cell>
          <cell r="IZ242">
            <v>1</v>
          </cell>
          <cell r="JA242">
            <v>1</v>
          </cell>
          <cell r="JB242">
            <v>1</v>
          </cell>
          <cell r="JC242">
            <v>1</v>
          </cell>
        </row>
        <row r="243">
          <cell r="A243">
            <v>242</v>
          </cell>
          <cell r="B243" t="str">
            <v>zone3</v>
          </cell>
          <cell r="D243">
            <v>2602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4.0159870873525232E-2</v>
          </cell>
          <cell r="FX243">
            <v>4.3003727758349028E-2</v>
          </cell>
          <cell r="FY243">
            <v>4.5847584643172824E-2</v>
          </cell>
          <cell r="FZ243">
            <v>4.8691441527996621E-2</v>
          </cell>
          <cell r="GA243">
            <v>5.1535298412820417E-2</v>
          </cell>
          <cell r="GB243">
            <v>5.4379155297644213E-2</v>
          </cell>
          <cell r="GC243">
            <v>5.722301218246801E-2</v>
          </cell>
          <cell r="GD243">
            <v>6.0066869067291806E-2</v>
          </cell>
          <cell r="GE243">
            <v>6.9636063179739444E-2</v>
          </cell>
          <cell r="GF243">
            <v>7.9205257292187081E-2</v>
          </cell>
          <cell r="GG243">
            <v>8.8774451404634719E-2</v>
          </cell>
          <cell r="GH243">
            <v>9.8343645517082356E-2</v>
          </cell>
          <cell r="GI243">
            <v>0.10791283962952999</v>
          </cell>
          <cell r="GJ243">
            <v>0.11748203374197763</v>
          </cell>
          <cell r="GK243">
            <v>0.1270127973559817</v>
          </cell>
          <cell r="GL243">
            <v>0.18212213212405365</v>
          </cell>
          <cell r="GM243">
            <v>0.23719303639368203</v>
          </cell>
          <cell r="GN243">
            <v>0.29230237116175395</v>
          </cell>
          <cell r="GO243">
            <v>0.34737327543138236</v>
          </cell>
          <cell r="GP243">
            <v>0.4024826101994543</v>
          </cell>
          <cell r="GQ243">
            <v>0.45755351446908266</v>
          </cell>
          <cell r="GR243">
            <v>0.51262441873871101</v>
          </cell>
          <cell r="GS243">
            <v>0.51762038353637452</v>
          </cell>
          <cell r="GT243">
            <v>0.52257791783559437</v>
          </cell>
          <cell r="GU243">
            <v>0.52757388263325777</v>
          </cell>
          <cell r="GV243">
            <v>0.53253141693247763</v>
          </cell>
          <cell r="GW243">
            <v>0.53752738173014103</v>
          </cell>
          <cell r="GX243">
            <v>0.54248491602936089</v>
          </cell>
          <cell r="GY243">
            <v>0.54744245032858074</v>
          </cell>
          <cell r="GZ243">
            <v>0.58341339687175742</v>
          </cell>
          <cell r="HA243">
            <v>0.61938434341493409</v>
          </cell>
          <cell r="HB243">
            <v>0.65531685945966722</v>
          </cell>
          <cell r="HC243">
            <v>0.6912878060028439</v>
          </cell>
          <cell r="HD243">
            <v>0.72752776603512548</v>
          </cell>
          <cell r="HE243">
            <v>0.76511279351293182</v>
          </cell>
          <cell r="HF243">
            <v>0.80435033242381149</v>
          </cell>
          <cell r="HG243">
            <v>0.82640943853041771</v>
          </cell>
          <cell r="HH243">
            <v>0.84712347719149916</v>
          </cell>
          <cell r="HI243">
            <v>0.8675685023634756</v>
          </cell>
          <cell r="HJ243">
            <v>0.88801352753545215</v>
          </cell>
          <cell r="HK243">
            <v>0.90842012220898505</v>
          </cell>
          <cell r="HL243">
            <v>0.92886514738096149</v>
          </cell>
          <cell r="HM243">
            <v>0.94927174205449449</v>
          </cell>
          <cell r="HN243">
            <v>0.95242304292686675</v>
          </cell>
          <cell r="HO243">
            <v>0.95691941124476387</v>
          </cell>
          <cell r="HP243">
            <v>0.96306829099573421</v>
          </cell>
          <cell r="HQ243">
            <v>0.96756465931363134</v>
          </cell>
          <cell r="HR243">
            <v>0.97067752968756005</v>
          </cell>
          <cell r="HS243">
            <v>0.97352138657238385</v>
          </cell>
          <cell r="HT243">
            <v>0.97636524345720765</v>
          </cell>
          <cell r="HU243">
            <v>0.97874793436070862</v>
          </cell>
          <cell r="HV243">
            <v>0.98109219476576615</v>
          </cell>
          <cell r="HW243">
            <v>0.98343645517082356</v>
          </cell>
          <cell r="HX243">
            <v>0.98608815956342954</v>
          </cell>
          <cell r="HY243">
            <v>0.99008493140156029</v>
          </cell>
          <cell r="HZ243">
            <v>0.99573421467276435</v>
          </cell>
          <cell r="IA243">
            <v>0.99973098651089509</v>
          </cell>
          <cell r="IB243">
            <v>1</v>
          </cell>
          <cell r="IC243">
            <v>1</v>
          </cell>
          <cell r="ID243">
            <v>1</v>
          </cell>
          <cell r="IE243">
            <v>1</v>
          </cell>
          <cell r="IF243">
            <v>1</v>
          </cell>
          <cell r="IG243">
            <v>1</v>
          </cell>
          <cell r="IH243">
            <v>1</v>
          </cell>
          <cell r="II243">
            <v>1</v>
          </cell>
          <cell r="IJ243">
            <v>1</v>
          </cell>
          <cell r="IK243">
            <v>1</v>
          </cell>
          <cell r="IL243">
            <v>1</v>
          </cell>
          <cell r="IM243">
            <v>1</v>
          </cell>
          <cell r="IN243">
            <v>1</v>
          </cell>
          <cell r="IO243">
            <v>1</v>
          </cell>
          <cell r="IP243">
            <v>1</v>
          </cell>
          <cell r="IQ243">
            <v>1</v>
          </cell>
          <cell r="IR243">
            <v>1</v>
          </cell>
          <cell r="IS243">
            <v>1</v>
          </cell>
          <cell r="IT243">
            <v>1</v>
          </cell>
          <cell r="IU243">
            <v>1</v>
          </cell>
          <cell r="IV243">
            <v>1</v>
          </cell>
          <cell r="IW243">
            <v>1</v>
          </cell>
          <cell r="IX243">
            <v>1</v>
          </cell>
          <cell r="IY243">
            <v>1</v>
          </cell>
          <cell r="IZ243">
            <v>1</v>
          </cell>
          <cell r="JA243">
            <v>1</v>
          </cell>
          <cell r="JB243">
            <v>1</v>
          </cell>
          <cell r="JC243">
            <v>1</v>
          </cell>
        </row>
        <row r="244">
          <cell r="A244">
            <v>243</v>
          </cell>
          <cell r="B244" t="str">
            <v>A3040</v>
          </cell>
          <cell r="C244" t="str">
            <v>Site Grading &amp; Compaction</v>
          </cell>
          <cell r="D244">
            <v>25463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4.1039940305541374E-2</v>
          </cell>
          <cell r="FX244">
            <v>4.3946117896555788E-2</v>
          </cell>
          <cell r="FY244">
            <v>4.6852295487570202E-2</v>
          </cell>
          <cell r="FZ244">
            <v>4.9758473078584615E-2</v>
          </cell>
          <cell r="GA244">
            <v>5.2664650669599029E-2</v>
          </cell>
          <cell r="GB244">
            <v>5.5570828260613436E-2</v>
          </cell>
          <cell r="GC244">
            <v>5.847700585162785E-2</v>
          </cell>
          <cell r="GD244">
            <v>6.1383183442642264E-2</v>
          </cell>
          <cell r="GE244">
            <v>7.116207830970428E-2</v>
          </cell>
          <cell r="GF244">
            <v>8.0940973176766282E-2</v>
          </cell>
          <cell r="GG244">
            <v>9.0719868043828297E-2</v>
          </cell>
          <cell r="GH244">
            <v>0.10049876291089031</v>
          </cell>
          <cell r="GI244">
            <v>0.11027765777795233</v>
          </cell>
          <cell r="GJ244">
            <v>0.12005655264501433</v>
          </cell>
          <cell r="GK244">
            <v>0.12979617484192751</v>
          </cell>
          <cell r="GL244">
            <v>0.18611318383536896</v>
          </cell>
          <cell r="GM244">
            <v>0.24239092015866159</v>
          </cell>
          <cell r="GN244">
            <v>0.29870792915210304</v>
          </cell>
          <cell r="GO244">
            <v>0.35498566547539567</v>
          </cell>
          <cell r="GP244">
            <v>0.41130267446883712</v>
          </cell>
          <cell r="GQ244">
            <v>0.46758041079212975</v>
          </cell>
          <cell r="GR244">
            <v>0.52385814711542233</v>
          </cell>
          <cell r="GS244">
            <v>0.52896359423477202</v>
          </cell>
          <cell r="GT244">
            <v>0.53402976868397278</v>
          </cell>
          <cell r="GU244">
            <v>0.53913521580332247</v>
          </cell>
          <cell r="GV244">
            <v>0.54420139025252323</v>
          </cell>
          <cell r="GW244">
            <v>0.54930683737187291</v>
          </cell>
          <cell r="GX244">
            <v>0.55437301182107368</v>
          </cell>
          <cell r="GY244">
            <v>0.55943918627027456</v>
          </cell>
          <cell r="GZ244">
            <v>0.59619840552959191</v>
          </cell>
          <cell r="HA244">
            <v>0.63295762478890938</v>
          </cell>
          <cell r="HB244">
            <v>0.66967757137807804</v>
          </cell>
          <cell r="HC244">
            <v>0.7064367906373954</v>
          </cell>
          <cell r="HD244">
            <v>0.74315673722656406</v>
          </cell>
          <cell r="HE244">
            <v>0.77991595648588152</v>
          </cell>
          <cell r="HF244">
            <v>0.81663590307505007</v>
          </cell>
          <cell r="HG244">
            <v>0.83752896359423479</v>
          </cell>
          <cell r="HH244">
            <v>0.85838275144327059</v>
          </cell>
          <cell r="HI244">
            <v>0.8792758119624553</v>
          </cell>
          <cell r="HJ244">
            <v>0.90016887248164001</v>
          </cell>
          <cell r="HK244">
            <v>0.92102266033067592</v>
          </cell>
          <cell r="HL244">
            <v>0.94191572084986053</v>
          </cell>
          <cell r="HM244">
            <v>0.96276950869889644</v>
          </cell>
          <cell r="HN244">
            <v>0.96571495896005966</v>
          </cell>
          <cell r="HO244">
            <v>0.96862113655107407</v>
          </cell>
          <cell r="HP244">
            <v>0.97152731414208848</v>
          </cell>
          <cell r="HQ244">
            <v>0.9744334917331029</v>
          </cell>
          <cell r="HR244">
            <v>0.97733966932411731</v>
          </cell>
          <cell r="HS244">
            <v>0.98024584691513172</v>
          </cell>
          <cell r="HT244">
            <v>0.98315202450614614</v>
          </cell>
          <cell r="HU244">
            <v>0.98558693005537445</v>
          </cell>
          <cell r="HV244">
            <v>0.98798256293445397</v>
          </cell>
          <cell r="HW244">
            <v>0.99037819581353337</v>
          </cell>
          <cell r="HX244">
            <v>0.99281310136276169</v>
          </cell>
          <cell r="HY244">
            <v>0.99520873424184109</v>
          </cell>
          <cell r="HZ244">
            <v>0.9976043671209206</v>
          </cell>
          <cell r="IA244">
            <v>1</v>
          </cell>
          <cell r="IB244">
            <v>1</v>
          </cell>
          <cell r="IC244">
            <v>1</v>
          </cell>
          <cell r="ID244">
            <v>1</v>
          </cell>
          <cell r="IE244">
            <v>1</v>
          </cell>
          <cell r="IF244">
            <v>1</v>
          </cell>
          <cell r="IG244">
            <v>1</v>
          </cell>
          <cell r="IH244">
            <v>1</v>
          </cell>
          <cell r="II244">
            <v>1</v>
          </cell>
          <cell r="IJ244">
            <v>1</v>
          </cell>
          <cell r="IK244">
            <v>1</v>
          </cell>
          <cell r="IL244">
            <v>1</v>
          </cell>
          <cell r="IM244">
            <v>1</v>
          </cell>
          <cell r="IN244">
            <v>1</v>
          </cell>
          <cell r="IO244">
            <v>1</v>
          </cell>
          <cell r="IP244">
            <v>1</v>
          </cell>
          <cell r="IQ244">
            <v>1</v>
          </cell>
          <cell r="IR244">
            <v>1</v>
          </cell>
          <cell r="IS244">
            <v>1</v>
          </cell>
          <cell r="IT244">
            <v>1</v>
          </cell>
          <cell r="IU244">
            <v>1</v>
          </cell>
          <cell r="IV244">
            <v>1</v>
          </cell>
          <cell r="IW244">
            <v>1</v>
          </cell>
          <cell r="IX244">
            <v>1</v>
          </cell>
          <cell r="IY244">
            <v>1</v>
          </cell>
          <cell r="IZ244">
            <v>1</v>
          </cell>
          <cell r="JA244">
            <v>1</v>
          </cell>
          <cell r="JB244">
            <v>1</v>
          </cell>
          <cell r="JC244">
            <v>1</v>
          </cell>
        </row>
        <row r="245">
          <cell r="A245">
            <v>244</v>
          </cell>
          <cell r="B245" t="str">
            <v>A2360</v>
          </cell>
          <cell r="C245" t="str">
            <v>Site Grading &amp; Compaction</v>
          </cell>
          <cell r="D245">
            <v>186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3.7634408602150539E-2</v>
          </cell>
          <cell r="HE245">
            <v>0.26881720430107525</v>
          </cell>
          <cell r="HF245">
            <v>0.73118279569892475</v>
          </cell>
          <cell r="HG245">
            <v>0.9623655913978495</v>
          </cell>
          <cell r="HH245">
            <v>1</v>
          </cell>
          <cell r="HI245">
            <v>1</v>
          </cell>
          <cell r="HJ245">
            <v>1</v>
          </cell>
          <cell r="HK245">
            <v>1</v>
          </cell>
          <cell r="HL245">
            <v>1</v>
          </cell>
          <cell r="HM245">
            <v>1</v>
          </cell>
          <cell r="HN245">
            <v>1</v>
          </cell>
          <cell r="HO245">
            <v>1</v>
          </cell>
          <cell r="HP245">
            <v>1</v>
          </cell>
          <cell r="HQ245">
            <v>1</v>
          </cell>
          <cell r="HR245">
            <v>1</v>
          </cell>
          <cell r="HS245">
            <v>1</v>
          </cell>
          <cell r="HT245">
            <v>1</v>
          </cell>
          <cell r="HU245">
            <v>1</v>
          </cell>
          <cell r="HV245">
            <v>1</v>
          </cell>
          <cell r="HW245">
            <v>1</v>
          </cell>
          <cell r="HX245">
            <v>1</v>
          </cell>
          <cell r="HY245">
            <v>1</v>
          </cell>
          <cell r="HZ245">
            <v>1</v>
          </cell>
          <cell r="IA245">
            <v>1</v>
          </cell>
          <cell r="IB245">
            <v>1</v>
          </cell>
          <cell r="IC245">
            <v>1</v>
          </cell>
          <cell r="ID245">
            <v>1</v>
          </cell>
          <cell r="IE245">
            <v>1</v>
          </cell>
          <cell r="IF245">
            <v>1</v>
          </cell>
          <cell r="IG245">
            <v>1</v>
          </cell>
          <cell r="IH245">
            <v>1</v>
          </cell>
          <cell r="II245">
            <v>1</v>
          </cell>
          <cell r="IJ245">
            <v>1</v>
          </cell>
          <cell r="IK245">
            <v>1</v>
          </cell>
          <cell r="IL245">
            <v>1</v>
          </cell>
          <cell r="IM245">
            <v>1</v>
          </cell>
          <cell r="IN245">
            <v>1</v>
          </cell>
          <cell r="IO245">
            <v>1</v>
          </cell>
          <cell r="IP245">
            <v>1</v>
          </cell>
          <cell r="IQ245">
            <v>1</v>
          </cell>
          <cell r="IR245">
            <v>1</v>
          </cell>
          <cell r="IS245">
            <v>1</v>
          </cell>
          <cell r="IT245">
            <v>1</v>
          </cell>
          <cell r="IU245">
            <v>1</v>
          </cell>
          <cell r="IV245">
            <v>1</v>
          </cell>
          <cell r="IW245">
            <v>1</v>
          </cell>
          <cell r="IX245">
            <v>1</v>
          </cell>
          <cell r="IY245">
            <v>1</v>
          </cell>
          <cell r="IZ245">
            <v>1</v>
          </cell>
          <cell r="JA245">
            <v>1</v>
          </cell>
          <cell r="JB245">
            <v>1</v>
          </cell>
          <cell r="JC245">
            <v>1</v>
          </cell>
        </row>
        <row r="246">
          <cell r="A246">
            <v>245</v>
          </cell>
          <cell r="B246" t="str">
            <v>A2490</v>
          </cell>
          <cell r="C246" t="str">
            <v>Site Grading &amp; Compaction</v>
          </cell>
          <cell r="D246">
            <v>186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3.7634408602150539E-2</v>
          </cell>
          <cell r="HO246">
            <v>0.26881720430107525</v>
          </cell>
          <cell r="HP246">
            <v>0.73118279569892475</v>
          </cell>
          <cell r="HQ246">
            <v>0.9623655913978495</v>
          </cell>
          <cell r="HR246">
            <v>1</v>
          </cell>
          <cell r="HS246">
            <v>1</v>
          </cell>
          <cell r="HT246">
            <v>1</v>
          </cell>
          <cell r="HU246">
            <v>1</v>
          </cell>
          <cell r="HV246">
            <v>1</v>
          </cell>
          <cell r="HW246">
            <v>1</v>
          </cell>
          <cell r="HX246">
            <v>1</v>
          </cell>
          <cell r="HY246">
            <v>1</v>
          </cell>
          <cell r="HZ246">
            <v>1</v>
          </cell>
          <cell r="IA246">
            <v>1</v>
          </cell>
          <cell r="IB246">
            <v>1</v>
          </cell>
          <cell r="IC246">
            <v>1</v>
          </cell>
          <cell r="ID246">
            <v>1</v>
          </cell>
          <cell r="IE246">
            <v>1</v>
          </cell>
          <cell r="IF246">
            <v>1</v>
          </cell>
          <cell r="IG246">
            <v>1</v>
          </cell>
          <cell r="IH246">
            <v>1</v>
          </cell>
          <cell r="II246">
            <v>1</v>
          </cell>
          <cell r="IJ246">
            <v>1</v>
          </cell>
          <cell r="IK246">
            <v>1</v>
          </cell>
          <cell r="IL246">
            <v>1</v>
          </cell>
          <cell r="IM246">
            <v>1</v>
          </cell>
          <cell r="IN246">
            <v>1</v>
          </cell>
          <cell r="IO246">
            <v>1</v>
          </cell>
          <cell r="IP246">
            <v>1</v>
          </cell>
          <cell r="IQ246">
            <v>1</v>
          </cell>
          <cell r="IR246">
            <v>1</v>
          </cell>
          <cell r="IS246">
            <v>1</v>
          </cell>
          <cell r="IT246">
            <v>1</v>
          </cell>
          <cell r="IU246">
            <v>1</v>
          </cell>
          <cell r="IV246">
            <v>1</v>
          </cell>
          <cell r="IW246">
            <v>1</v>
          </cell>
          <cell r="IX246">
            <v>1</v>
          </cell>
          <cell r="IY246">
            <v>1</v>
          </cell>
          <cell r="IZ246">
            <v>1</v>
          </cell>
          <cell r="JA246">
            <v>1</v>
          </cell>
          <cell r="JB246">
            <v>1</v>
          </cell>
          <cell r="JC246">
            <v>1</v>
          </cell>
        </row>
        <row r="247">
          <cell r="A247">
            <v>246</v>
          </cell>
          <cell r="B247" t="str">
            <v>A2620</v>
          </cell>
          <cell r="C247" t="str">
            <v>Site Grading &amp; Compaction</v>
          </cell>
          <cell r="D247">
            <v>186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U247">
            <v>0</v>
          </cell>
          <cell r="HV247">
            <v>0</v>
          </cell>
          <cell r="HW247">
            <v>0</v>
          </cell>
          <cell r="HX247">
            <v>3.7634408602150539E-2</v>
          </cell>
          <cell r="HY247">
            <v>0.26881720430107525</v>
          </cell>
          <cell r="HZ247">
            <v>0.73118279569892475</v>
          </cell>
          <cell r="IA247">
            <v>0.9623655913978495</v>
          </cell>
          <cell r="IB247">
            <v>1</v>
          </cell>
          <cell r="IC247">
            <v>1</v>
          </cell>
          <cell r="ID247">
            <v>1</v>
          </cell>
          <cell r="IE247">
            <v>1</v>
          </cell>
          <cell r="IF247">
            <v>1</v>
          </cell>
          <cell r="IG247">
            <v>1</v>
          </cell>
          <cell r="IH247">
            <v>1</v>
          </cell>
          <cell r="II247">
            <v>1</v>
          </cell>
          <cell r="IJ247">
            <v>1</v>
          </cell>
          <cell r="IK247">
            <v>1</v>
          </cell>
          <cell r="IL247">
            <v>1</v>
          </cell>
          <cell r="IM247">
            <v>1</v>
          </cell>
          <cell r="IN247">
            <v>1</v>
          </cell>
          <cell r="IO247">
            <v>1</v>
          </cell>
          <cell r="IP247">
            <v>1</v>
          </cell>
          <cell r="IQ247">
            <v>1</v>
          </cell>
          <cell r="IR247">
            <v>1</v>
          </cell>
          <cell r="IS247">
            <v>1</v>
          </cell>
          <cell r="IT247">
            <v>1</v>
          </cell>
          <cell r="IU247">
            <v>1</v>
          </cell>
          <cell r="IV247">
            <v>1</v>
          </cell>
          <cell r="IW247">
            <v>1</v>
          </cell>
          <cell r="IX247">
            <v>1</v>
          </cell>
          <cell r="IY247">
            <v>1</v>
          </cell>
          <cell r="IZ247">
            <v>1</v>
          </cell>
          <cell r="JA247">
            <v>1</v>
          </cell>
          <cell r="JB247">
            <v>1</v>
          </cell>
          <cell r="JC247">
            <v>1</v>
          </cell>
        </row>
        <row r="248">
          <cell r="A248">
            <v>247</v>
          </cell>
          <cell r="B248" t="str">
            <v>Flooding Control</v>
          </cell>
          <cell r="D248">
            <v>2601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2.0408163265306121E-2</v>
          </cell>
          <cell r="GN248">
            <v>2.7326184711172603E-2</v>
          </cell>
          <cell r="GO248">
            <v>3.4282639609516122E-2</v>
          </cell>
          <cell r="GP248">
            <v>4.1200661055382608E-2</v>
          </cell>
          <cell r="GQ248">
            <v>4.8157115953726126E-2</v>
          </cell>
          <cell r="GR248">
            <v>5.5075137399592605E-2</v>
          </cell>
          <cell r="GS248">
            <v>5.6112840616472578E-2</v>
          </cell>
          <cell r="GT248">
            <v>5.7112110380875512E-2</v>
          </cell>
          <cell r="GU248">
            <v>5.8149813597755486E-2</v>
          </cell>
          <cell r="GV248">
            <v>5.9149083362158419E-2</v>
          </cell>
          <cell r="GW248">
            <v>6.0186786579038393E-2</v>
          </cell>
          <cell r="GX248">
            <v>6.1186056343441333E-2</v>
          </cell>
          <cell r="GY248">
            <v>6.2185326107844267E-2</v>
          </cell>
          <cell r="GZ248">
            <v>0.1048080249048772</v>
          </cell>
          <cell r="HA248">
            <v>0.14743072370191015</v>
          </cell>
          <cell r="HB248">
            <v>0.19005342249894308</v>
          </cell>
          <cell r="HC248">
            <v>0.23263768784349897</v>
          </cell>
          <cell r="HD248">
            <v>0.27526038664053193</v>
          </cell>
          <cell r="HE248">
            <v>0.31788308543756488</v>
          </cell>
          <cell r="HF248">
            <v>0.36046735078212078</v>
          </cell>
          <cell r="HG248">
            <v>0.36046735078212078</v>
          </cell>
          <cell r="HH248">
            <v>0.36150505399900074</v>
          </cell>
          <cell r="HI248">
            <v>0.36388792805257697</v>
          </cell>
          <cell r="HJ248">
            <v>0.36688573734578578</v>
          </cell>
          <cell r="HK248">
            <v>0.36988354663899459</v>
          </cell>
          <cell r="HL248">
            <v>0.37787770475421806</v>
          </cell>
          <cell r="HM248">
            <v>0.38587186286944158</v>
          </cell>
          <cell r="HN248">
            <v>0.40086090933548563</v>
          </cell>
          <cell r="HO248">
            <v>0.41588838925400667</v>
          </cell>
          <cell r="HP248">
            <v>0.43887159383527424</v>
          </cell>
          <cell r="HQ248">
            <v>0.50424689649871246</v>
          </cell>
          <cell r="HR248">
            <v>0.55424881817133631</v>
          </cell>
          <cell r="HS248">
            <v>0.60559591068065644</v>
          </cell>
          <cell r="HT248">
            <v>0.64760367423805676</v>
          </cell>
          <cell r="HU248">
            <v>0.67566009454629306</v>
          </cell>
          <cell r="HV248">
            <v>0.69668319305123183</v>
          </cell>
          <cell r="HW248">
            <v>0.71770629155617049</v>
          </cell>
          <cell r="HX248">
            <v>0.73373304123909455</v>
          </cell>
          <cell r="HY248">
            <v>0.74979822437449561</v>
          </cell>
          <cell r="HZ248">
            <v>0.76382643452861365</v>
          </cell>
          <cell r="IA248">
            <v>0.7778546446827318</v>
          </cell>
          <cell r="IB248">
            <v>0.79465006341519662</v>
          </cell>
          <cell r="IC248">
            <v>0.8128290864368346</v>
          </cell>
          <cell r="ID248">
            <v>0.82962450516929931</v>
          </cell>
          <cell r="IE248">
            <v>0.84641992390176413</v>
          </cell>
          <cell r="IF248">
            <v>0.86321534263422883</v>
          </cell>
          <cell r="IG248">
            <v>0.88001076136669354</v>
          </cell>
          <cell r="IH248">
            <v>0.89680618009915836</v>
          </cell>
          <cell r="II248">
            <v>0.94842230677581763</v>
          </cell>
          <cell r="IJ248">
            <v>1</v>
          </cell>
          <cell r="IK248">
            <v>1</v>
          </cell>
          <cell r="IL248">
            <v>1</v>
          </cell>
          <cell r="IM248">
            <v>1</v>
          </cell>
          <cell r="IN248">
            <v>1</v>
          </cell>
          <cell r="IO248">
            <v>1</v>
          </cell>
          <cell r="IP248">
            <v>1</v>
          </cell>
          <cell r="IQ248">
            <v>1</v>
          </cell>
          <cell r="IR248">
            <v>1</v>
          </cell>
          <cell r="IS248">
            <v>1</v>
          </cell>
          <cell r="IT248">
            <v>1</v>
          </cell>
          <cell r="IU248">
            <v>1</v>
          </cell>
          <cell r="IV248">
            <v>1</v>
          </cell>
          <cell r="IW248">
            <v>1</v>
          </cell>
          <cell r="IX248">
            <v>1</v>
          </cell>
          <cell r="IY248">
            <v>1</v>
          </cell>
          <cell r="IZ248">
            <v>1</v>
          </cell>
          <cell r="JA248">
            <v>1</v>
          </cell>
          <cell r="JB248">
            <v>1</v>
          </cell>
          <cell r="JC248">
            <v>1</v>
          </cell>
        </row>
        <row r="249">
          <cell r="A249">
            <v>248</v>
          </cell>
          <cell r="B249" t="str">
            <v>zone1</v>
          </cell>
          <cell r="D249">
            <v>9379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5.661584390659985E-2</v>
          </cell>
          <cell r="GN249">
            <v>7.5807655400362509E-2</v>
          </cell>
          <cell r="GO249">
            <v>9.5106088069090516E-2</v>
          </cell>
          <cell r="GP249">
            <v>0.11429789956285319</v>
          </cell>
          <cell r="GQ249">
            <v>0.13359633223158118</v>
          </cell>
          <cell r="GR249">
            <v>0.15278814372534386</v>
          </cell>
          <cell r="GS249">
            <v>0.15566691544940825</v>
          </cell>
          <cell r="GT249">
            <v>0.15843906599850729</v>
          </cell>
          <cell r="GU249">
            <v>0.16131783772257172</v>
          </cell>
          <cell r="GV249">
            <v>0.16408998827167076</v>
          </cell>
          <cell r="GW249">
            <v>0.16696875999573516</v>
          </cell>
          <cell r="GX249">
            <v>0.1697409105448342</v>
          </cell>
          <cell r="GY249">
            <v>0.17251306109393325</v>
          </cell>
          <cell r="GZ249">
            <v>0.29075594413050432</v>
          </cell>
          <cell r="HA249">
            <v>0.40899882716707536</v>
          </cell>
          <cell r="HB249">
            <v>0.52724171020364641</v>
          </cell>
          <cell r="HC249">
            <v>0.64537797206525216</v>
          </cell>
          <cell r="HD249">
            <v>0.7636208551018232</v>
          </cell>
          <cell r="HE249">
            <v>0.88186373813839425</v>
          </cell>
          <cell r="HF249">
            <v>1</v>
          </cell>
          <cell r="HG249">
            <v>1</v>
          </cell>
          <cell r="HH249">
            <v>1</v>
          </cell>
          <cell r="HI249">
            <v>1</v>
          </cell>
          <cell r="HJ249">
            <v>1</v>
          </cell>
          <cell r="HK249">
            <v>1</v>
          </cell>
          <cell r="HL249">
            <v>1</v>
          </cell>
          <cell r="HM249">
            <v>1</v>
          </cell>
          <cell r="HN249">
            <v>1</v>
          </cell>
          <cell r="HO249">
            <v>1</v>
          </cell>
          <cell r="HP249">
            <v>1</v>
          </cell>
          <cell r="HQ249">
            <v>1</v>
          </cell>
          <cell r="HR249">
            <v>1</v>
          </cell>
          <cell r="HS249">
            <v>1</v>
          </cell>
          <cell r="HT249">
            <v>1</v>
          </cell>
          <cell r="HU249">
            <v>1</v>
          </cell>
          <cell r="HV249">
            <v>1</v>
          </cell>
          <cell r="HW249">
            <v>1</v>
          </cell>
          <cell r="HX249">
            <v>1</v>
          </cell>
          <cell r="HY249">
            <v>1</v>
          </cell>
          <cell r="HZ249">
            <v>1</v>
          </cell>
          <cell r="IA249">
            <v>1</v>
          </cell>
          <cell r="IB249">
            <v>1</v>
          </cell>
          <cell r="IC249">
            <v>1</v>
          </cell>
          <cell r="ID249">
            <v>1</v>
          </cell>
          <cell r="IE249">
            <v>1</v>
          </cell>
          <cell r="IF249">
            <v>1</v>
          </cell>
          <cell r="IG249">
            <v>1</v>
          </cell>
          <cell r="IH249">
            <v>1</v>
          </cell>
          <cell r="II249">
            <v>1</v>
          </cell>
          <cell r="IJ249">
            <v>1</v>
          </cell>
          <cell r="IK249">
            <v>1</v>
          </cell>
          <cell r="IL249">
            <v>1</v>
          </cell>
          <cell r="IM249">
            <v>1</v>
          </cell>
          <cell r="IN249">
            <v>1</v>
          </cell>
          <cell r="IO249">
            <v>1</v>
          </cell>
          <cell r="IP249">
            <v>1</v>
          </cell>
          <cell r="IQ249">
            <v>1</v>
          </cell>
          <cell r="IR249">
            <v>1</v>
          </cell>
          <cell r="IS249">
            <v>1</v>
          </cell>
          <cell r="IT249">
            <v>1</v>
          </cell>
          <cell r="IU249">
            <v>1</v>
          </cell>
          <cell r="IV249">
            <v>1</v>
          </cell>
          <cell r="IW249">
            <v>1</v>
          </cell>
          <cell r="IX249">
            <v>1</v>
          </cell>
          <cell r="IY249">
            <v>1</v>
          </cell>
          <cell r="IZ249">
            <v>1</v>
          </cell>
          <cell r="JA249">
            <v>1</v>
          </cell>
          <cell r="JB249">
            <v>1</v>
          </cell>
          <cell r="JC249">
            <v>1</v>
          </cell>
        </row>
        <row r="250">
          <cell r="A250">
            <v>249</v>
          </cell>
          <cell r="B250" t="str">
            <v>A2770</v>
          </cell>
          <cell r="C250" t="str">
            <v>Flooding Control</v>
          </cell>
          <cell r="D250">
            <v>902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2.0046516779266808E-2</v>
          </cell>
          <cell r="GN250">
            <v>3.9982279322184074E-2</v>
          </cell>
          <cell r="GO250">
            <v>6.0028796101450878E-2</v>
          </cell>
          <cell r="GP250">
            <v>7.9964558644368147E-2</v>
          </cell>
          <cell r="GQ250">
            <v>0.10001107542363495</v>
          </cell>
          <cell r="GR250">
            <v>0.11994683796655221</v>
          </cell>
          <cell r="GS250">
            <v>0.12293720234798981</v>
          </cell>
          <cell r="GT250">
            <v>0.12581681249307786</v>
          </cell>
          <cell r="GU250">
            <v>0.12880717687451546</v>
          </cell>
          <cell r="GV250">
            <v>0.13168678701960351</v>
          </cell>
          <cell r="GW250">
            <v>0.13467715140104108</v>
          </cell>
          <cell r="GX250">
            <v>0.13755676154612914</v>
          </cell>
          <cell r="GY250">
            <v>0.1404363716912172</v>
          </cell>
          <cell r="GZ250">
            <v>0.26326281980285748</v>
          </cell>
          <cell r="HA250">
            <v>0.38608926791449771</v>
          </cell>
          <cell r="HB250">
            <v>0.50891571602613805</v>
          </cell>
          <cell r="HC250">
            <v>0.63163140990142874</v>
          </cell>
          <cell r="HD250">
            <v>0.75445785801306897</v>
          </cell>
          <cell r="HE250">
            <v>0.87728430612470931</v>
          </cell>
          <cell r="HF250">
            <v>1</v>
          </cell>
          <cell r="HG250">
            <v>1</v>
          </cell>
          <cell r="HH250">
            <v>1</v>
          </cell>
          <cell r="HI250">
            <v>1</v>
          </cell>
          <cell r="HJ250">
            <v>1</v>
          </cell>
          <cell r="HK250">
            <v>1</v>
          </cell>
          <cell r="HL250">
            <v>1</v>
          </cell>
          <cell r="HM250">
            <v>1</v>
          </cell>
          <cell r="HN250">
            <v>1</v>
          </cell>
          <cell r="HO250">
            <v>1</v>
          </cell>
          <cell r="HP250">
            <v>1</v>
          </cell>
          <cell r="HQ250">
            <v>1</v>
          </cell>
          <cell r="HR250">
            <v>1</v>
          </cell>
          <cell r="HS250">
            <v>1</v>
          </cell>
          <cell r="HT250">
            <v>1</v>
          </cell>
          <cell r="HU250">
            <v>1</v>
          </cell>
          <cell r="HV250">
            <v>1</v>
          </cell>
          <cell r="HW250">
            <v>1</v>
          </cell>
          <cell r="HX250">
            <v>1</v>
          </cell>
          <cell r="HY250">
            <v>1</v>
          </cell>
          <cell r="HZ250">
            <v>1</v>
          </cell>
          <cell r="IA250">
            <v>1</v>
          </cell>
          <cell r="IB250">
            <v>1</v>
          </cell>
          <cell r="IC250">
            <v>1</v>
          </cell>
          <cell r="ID250">
            <v>1</v>
          </cell>
          <cell r="IE250">
            <v>1</v>
          </cell>
          <cell r="IF250">
            <v>1</v>
          </cell>
          <cell r="IG250">
            <v>1</v>
          </cell>
          <cell r="IH250">
            <v>1</v>
          </cell>
          <cell r="II250">
            <v>1</v>
          </cell>
          <cell r="IJ250">
            <v>1</v>
          </cell>
          <cell r="IK250">
            <v>1</v>
          </cell>
          <cell r="IL250">
            <v>1</v>
          </cell>
          <cell r="IM250">
            <v>1</v>
          </cell>
          <cell r="IN250">
            <v>1</v>
          </cell>
          <cell r="IO250">
            <v>1</v>
          </cell>
          <cell r="IP250">
            <v>1</v>
          </cell>
          <cell r="IQ250">
            <v>1</v>
          </cell>
          <cell r="IR250">
            <v>1</v>
          </cell>
          <cell r="IS250">
            <v>1</v>
          </cell>
          <cell r="IT250">
            <v>1</v>
          </cell>
          <cell r="IU250">
            <v>1</v>
          </cell>
          <cell r="IV250">
            <v>1</v>
          </cell>
          <cell r="IW250">
            <v>1</v>
          </cell>
          <cell r="IX250">
            <v>1</v>
          </cell>
          <cell r="IY250">
            <v>1</v>
          </cell>
          <cell r="IZ250">
            <v>1</v>
          </cell>
          <cell r="JA250">
            <v>1</v>
          </cell>
          <cell r="JB250">
            <v>1</v>
          </cell>
          <cell r="JC250">
            <v>1</v>
          </cell>
        </row>
        <row r="251">
          <cell r="A251">
            <v>250</v>
          </cell>
          <cell r="B251" t="str">
            <v>A1460</v>
          </cell>
          <cell r="C251" t="str">
            <v>Flooding Control</v>
          </cell>
          <cell r="D251">
            <v>20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1</v>
          </cell>
          <cell r="GN251">
            <v>1</v>
          </cell>
          <cell r="GO251">
            <v>1</v>
          </cell>
          <cell r="GP251">
            <v>1</v>
          </cell>
          <cell r="GQ251">
            <v>1</v>
          </cell>
          <cell r="GR251">
            <v>1</v>
          </cell>
          <cell r="GS251">
            <v>1</v>
          </cell>
          <cell r="GT251">
            <v>1</v>
          </cell>
          <cell r="GU251">
            <v>1</v>
          </cell>
          <cell r="GV251">
            <v>1</v>
          </cell>
          <cell r="GW251">
            <v>1</v>
          </cell>
          <cell r="GX251">
            <v>1</v>
          </cell>
          <cell r="GY251">
            <v>1</v>
          </cell>
          <cell r="GZ251">
            <v>1</v>
          </cell>
          <cell r="HA251">
            <v>1</v>
          </cell>
          <cell r="HB251">
            <v>1</v>
          </cell>
          <cell r="HC251">
            <v>1</v>
          </cell>
          <cell r="HD251">
            <v>1</v>
          </cell>
          <cell r="HE251">
            <v>1</v>
          </cell>
          <cell r="HF251">
            <v>1</v>
          </cell>
          <cell r="HG251">
            <v>1</v>
          </cell>
          <cell r="HH251">
            <v>1</v>
          </cell>
          <cell r="HI251">
            <v>1</v>
          </cell>
          <cell r="HJ251">
            <v>1</v>
          </cell>
          <cell r="HK251">
            <v>1</v>
          </cell>
          <cell r="HL251">
            <v>1</v>
          </cell>
          <cell r="HM251">
            <v>1</v>
          </cell>
          <cell r="HN251">
            <v>1</v>
          </cell>
          <cell r="HO251">
            <v>1</v>
          </cell>
          <cell r="HP251">
            <v>1</v>
          </cell>
          <cell r="HQ251">
            <v>1</v>
          </cell>
          <cell r="HR251">
            <v>1</v>
          </cell>
          <cell r="HS251">
            <v>1</v>
          </cell>
          <cell r="HT251">
            <v>1</v>
          </cell>
          <cell r="HU251">
            <v>1</v>
          </cell>
          <cell r="HV251">
            <v>1</v>
          </cell>
          <cell r="HW251">
            <v>1</v>
          </cell>
          <cell r="HX251">
            <v>1</v>
          </cell>
          <cell r="HY251">
            <v>1</v>
          </cell>
          <cell r="HZ251">
            <v>1</v>
          </cell>
          <cell r="IA251">
            <v>1</v>
          </cell>
          <cell r="IB251">
            <v>1</v>
          </cell>
          <cell r="IC251">
            <v>1</v>
          </cell>
          <cell r="ID251">
            <v>1</v>
          </cell>
          <cell r="IE251">
            <v>1</v>
          </cell>
          <cell r="IF251">
            <v>1</v>
          </cell>
          <cell r="IG251">
            <v>1</v>
          </cell>
          <cell r="IH251">
            <v>1</v>
          </cell>
          <cell r="II251">
            <v>1</v>
          </cell>
          <cell r="IJ251">
            <v>1</v>
          </cell>
          <cell r="IK251">
            <v>1</v>
          </cell>
          <cell r="IL251">
            <v>1</v>
          </cell>
          <cell r="IM251">
            <v>1</v>
          </cell>
          <cell r="IN251">
            <v>1</v>
          </cell>
          <cell r="IO251">
            <v>1</v>
          </cell>
          <cell r="IP251">
            <v>1</v>
          </cell>
          <cell r="IQ251">
            <v>1</v>
          </cell>
          <cell r="IR251">
            <v>1</v>
          </cell>
          <cell r="IS251">
            <v>1</v>
          </cell>
          <cell r="IT251">
            <v>1</v>
          </cell>
          <cell r="IU251">
            <v>1</v>
          </cell>
          <cell r="IV251">
            <v>1</v>
          </cell>
          <cell r="IW251">
            <v>1</v>
          </cell>
          <cell r="IX251">
            <v>1</v>
          </cell>
          <cell r="IY251">
            <v>1</v>
          </cell>
          <cell r="IZ251">
            <v>1</v>
          </cell>
          <cell r="JA251">
            <v>1</v>
          </cell>
          <cell r="JB251">
            <v>1</v>
          </cell>
          <cell r="JC251">
            <v>1</v>
          </cell>
        </row>
        <row r="252">
          <cell r="A252">
            <v>251</v>
          </cell>
          <cell r="B252" t="str">
            <v>A1590</v>
          </cell>
          <cell r="C252" t="str">
            <v>Flooding Control</v>
          </cell>
          <cell r="D252">
            <v>4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</v>
          </cell>
          <cell r="GN252">
            <v>1</v>
          </cell>
          <cell r="GO252">
            <v>1</v>
          </cell>
          <cell r="GP252">
            <v>1</v>
          </cell>
          <cell r="GQ252">
            <v>1</v>
          </cell>
          <cell r="GR252">
            <v>1</v>
          </cell>
          <cell r="GS252">
            <v>1</v>
          </cell>
          <cell r="GT252">
            <v>1</v>
          </cell>
          <cell r="GU252">
            <v>1</v>
          </cell>
          <cell r="GV252">
            <v>1</v>
          </cell>
          <cell r="GW252">
            <v>1</v>
          </cell>
          <cell r="GX252">
            <v>1</v>
          </cell>
          <cell r="GY252">
            <v>1</v>
          </cell>
          <cell r="GZ252">
            <v>1</v>
          </cell>
          <cell r="HA252">
            <v>1</v>
          </cell>
          <cell r="HB252">
            <v>1</v>
          </cell>
          <cell r="HC252">
            <v>1</v>
          </cell>
          <cell r="HD252">
            <v>1</v>
          </cell>
          <cell r="HE252">
            <v>1</v>
          </cell>
          <cell r="HF252">
            <v>1</v>
          </cell>
          <cell r="HG252">
            <v>1</v>
          </cell>
          <cell r="HH252">
            <v>1</v>
          </cell>
          <cell r="HI252">
            <v>1</v>
          </cell>
          <cell r="HJ252">
            <v>1</v>
          </cell>
          <cell r="HK252">
            <v>1</v>
          </cell>
          <cell r="HL252">
            <v>1</v>
          </cell>
          <cell r="HM252">
            <v>1</v>
          </cell>
          <cell r="HN252">
            <v>1</v>
          </cell>
          <cell r="HO252">
            <v>1</v>
          </cell>
          <cell r="HP252">
            <v>1</v>
          </cell>
          <cell r="HQ252">
            <v>1</v>
          </cell>
          <cell r="HR252">
            <v>1</v>
          </cell>
          <cell r="HS252">
            <v>1</v>
          </cell>
          <cell r="HT252">
            <v>1</v>
          </cell>
          <cell r="HU252">
            <v>1</v>
          </cell>
          <cell r="HV252">
            <v>1</v>
          </cell>
          <cell r="HW252">
            <v>1</v>
          </cell>
          <cell r="HX252">
            <v>1</v>
          </cell>
          <cell r="HY252">
            <v>1</v>
          </cell>
          <cell r="HZ252">
            <v>1</v>
          </cell>
          <cell r="IA252">
            <v>1</v>
          </cell>
          <cell r="IB252">
            <v>1</v>
          </cell>
          <cell r="IC252">
            <v>1</v>
          </cell>
          <cell r="ID252">
            <v>1</v>
          </cell>
          <cell r="IE252">
            <v>1</v>
          </cell>
          <cell r="IF252">
            <v>1</v>
          </cell>
          <cell r="IG252">
            <v>1</v>
          </cell>
          <cell r="IH252">
            <v>1</v>
          </cell>
          <cell r="II252">
            <v>1</v>
          </cell>
          <cell r="IJ252">
            <v>1</v>
          </cell>
          <cell r="IK252">
            <v>1</v>
          </cell>
          <cell r="IL252">
            <v>1</v>
          </cell>
          <cell r="IM252">
            <v>1</v>
          </cell>
          <cell r="IN252">
            <v>1</v>
          </cell>
          <cell r="IO252">
            <v>1</v>
          </cell>
          <cell r="IP252">
            <v>1</v>
          </cell>
          <cell r="IQ252">
            <v>1</v>
          </cell>
          <cell r="IR252">
            <v>1</v>
          </cell>
          <cell r="IS252">
            <v>1</v>
          </cell>
          <cell r="IT252">
            <v>1</v>
          </cell>
          <cell r="IU252">
            <v>1</v>
          </cell>
          <cell r="IV252">
            <v>1</v>
          </cell>
          <cell r="IW252">
            <v>1</v>
          </cell>
          <cell r="IX252">
            <v>1</v>
          </cell>
          <cell r="IY252">
            <v>1</v>
          </cell>
          <cell r="IZ252">
            <v>1</v>
          </cell>
          <cell r="JA252">
            <v>1</v>
          </cell>
          <cell r="JB252">
            <v>1</v>
          </cell>
          <cell r="JC252">
            <v>1</v>
          </cell>
        </row>
        <row r="253">
          <cell r="A253">
            <v>252</v>
          </cell>
          <cell r="B253" t="str">
            <v>A1720</v>
          </cell>
          <cell r="C253" t="str">
            <v>Flooding Control</v>
          </cell>
          <cell r="D253">
            <v>4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1</v>
          </cell>
          <cell r="GN253">
            <v>1</v>
          </cell>
          <cell r="GO253">
            <v>1</v>
          </cell>
          <cell r="GP253">
            <v>1</v>
          </cell>
          <cell r="GQ253">
            <v>1</v>
          </cell>
          <cell r="GR253">
            <v>1</v>
          </cell>
          <cell r="GS253">
            <v>1</v>
          </cell>
          <cell r="GT253">
            <v>1</v>
          </cell>
          <cell r="GU253">
            <v>1</v>
          </cell>
          <cell r="GV253">
            <v>1</v>
          </cell>
          <cell r="GW253">
            <v>1</v>
          </cell>
          <cell r="GX253">
            <v>1</v>
          </cell>
          <cell r="GY253">
            <v>1</v>
          </cell>
          <cell r="GZ253">
            <v>1</v>
          </cell>
          <cell r="HA253">
            <v>1</v>
          </cell>
          <cell r="HB253">
            <v>1</v>
          </cell>
          <cell r="HC253">
            <v>1</v>
          </cell>
          <cell r="HD253">
            <v>1</v>
          </cell>
          <cell r="HE253">
            <v>1</v>
          </cell>
          <cell r="HF253">
            <v>1</v>
          </cell>
          <cell r="HG253">
            <v>1</v>
          </cell>
          <cell r="HH253">
            <v>1</v>
          </cell>
          <cell r="HI253">
            <v>1</v>
          </cell>
          <cell r="HJ253">
            <v>1</v>
          </cell>
          <cell r="HK253">
            <v>1</v>
          </cell>
          <cell r="HL253">
            <v>1</v>
          </cell>
          <cell r="HM253">
            <v>1</v>
          </cell>
          <cell r="HN253">
            <v>1</v>
          </cell>
          <cell r="HO253">
            <v>1</v>
          </cell>
          <cell r="HP253">
            <v>1</v>
          </cell>
          <cell r="HQ253">
            <v>1</v>
          </cell>
          <cell r="HR253">
            <v>1</v>
          </cell>
          <cell r="HS253">
            <v>1</v>
          </cell>
          <cell r="HT253">
            <v>1</v>
          </cell>
          <cell r="HU253">
            <v>1</v>
          </cell>
          <cell r="HV253">
            <v>1</v>
          </cell>
          <cell r="HW253">
            <v>1</v>
          </cell>
          <cell r="HX253">
            <v>1</v>
          </cell>
          <cell r="HY253">
            <v>1</v>
          </cell>
          <cell r="HZ253">
            <v>1</v>
          </cell>
          <cell r="IA253">
            <v>1</v>
          </cell>
          <cell r="IB253">
            <v>1</v>
          </cell>
          <cell r="IC253">
            <v>1</v>
          </cell>
          <cell r="ID253">
            <v>1</v>
          </cell>
          <cell r="IE253">
            <v>1</v>
          </cell>
          <cell r="IF253">
            <v>1</v>
          </cell>
          <cell r="IG253">
            <v>1</v>
          </cell>
          <cell r="IH253">
            <v>1</v>
          </cell>
          <cell r="II253">
            <v>1</v>
          </cell>
          <cell r="IJ253">
            <v>1</v>
          </cell>
          <cell r="IK253">
            <v>1</v>
          </cell>
          <cell r="IL253">
            <v>1</v>
          </cell>
          <cell r="IM253">
            <v>1</v>
          </cell>
          <cell r="IN253">
            <v>1</v>
          </cell>
          <cell r="IO253">
            <v>1</v>
          </cell>
          <cell r="IP253">
            <v>1</v>
          </cell>
          <cell r="IQ253">
            <v>1</v>
          </cell>
          <cell r="IR253">
            <v>1</v>
          </cell>
          <cell r="IS253">
            <v>1</v>
          </cell>
          <cell r="IT253">
            <v>1</v>
          </cell>
          <cell r="IU253">
            <v>1</v>
          </cell>
          <cell r="IV253">
            <v>1</v>
          </cell>
          <cell r="IW253">
            <v>1</v>
          </cell>
          <cell r="IX253">
            <v>1</v>
          </cell>
          <cell r="IY253">
            <v>1</v>
          </cell>
          <cell r="IZ253">
            <v>1</v>
          </cell>
          <cell r="JA253">
            <v>1</v>
          </cell>
          <cell r="JB253">
            <v>1</v>
          </cell>
          <cell r="JC253">
            <v>1</v>
          </cell>
        </row>
        <row r="254">
          <cell r="A254">
            <v>253</v>
          </cell>
          <cell r="B254" t="str">
            <v>A1850</v>
          </cell>
          <cell r="C254" t="str">
            <v>Flooding Control</v>
          </cell>
          <cell r="D254">
            <v>5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1</v>
          </cell>
          <cell r="GN254">
            <v>1</v>
          </cell>
          <cell r="GO254">
            <v>1</v>
          </cell>
          <cell r="GP254">
            <v>1</v>
          </cell>
          <cell r="GQ254">
            <v>1</v>
          </cell>
          <cell r="GR254">
            <v>1</v>
          </cell>
          <cell r="GS254">
            <v>1</v>
          </cell>
          <cell r="GT254">
            <v>1</v>
          </cell>
          <cell r="GU254">
            <v>1</v>
          </cell>
          <cell r="GV254">
            <v>1</v>
          </cell>
          <cell r="GW254">
            <v>1</v>
          </cell>
          <cell r="GX254">
            <v>1</v>
          </cell>
          <cell r="GY254">
            <v>1</v>
          </cell>
          <cell r="GZ254">
            <v>1</v>
          </cell>
          <cell r="HA254">
            <v>1</v>
          </cell>
          <cell r="HB254">
            <v>1</v>
          </cell>
          <cell r="HC254">
            <v>1</v>
          </cell>
          <cell r="HD254">
            <v>1</v>
          </cell>
          <cell r="HE254">
            <v>1</v>
          </cell>
          <cell r="HF254">
            <v>1</v>
          </cell>
          <cell r="HG254">
            <v>1</v>
          </cell>
          <cell r="HH254">
            <v>1</v>
          </cell>
          <cell r="HI254">
            <v>1</v>
          </cell>
          <cell r="HJ254">
            <v>1</v>
          </cell>
          <cell r="HK254">
            <v>1</v>
          </cell>
          <cell r="HL254">
            <v>1</v>
          </cell>
          <cell r="HM254">
            <v>1</v>
          </cell>
          <cell r="HN254">
            <v>1</v>
          </cell>
          <cell r="HO254">
            <v>1</v>
          </cell>
          <cell r="HP254">
            <v>1</v>
          </cell>
          <cell r="HQ254">
            <v>1</v>
          </cell>
          <cell r="HR254">
            <v>1</v>
          </cell>
          <cell r="HS254">
            <v>1</v>
          </cell>
          <cell r="HT254">
            <v>1</v>
          </cell>
          <cell r="HU254">
            <v>1</v>
          </cell>
          <cell r="HV254">
            <v>1</v>
          </cell>
          <cell r="HW254">
            <v>1</v>
          </cell>
          <cell r="HX254">
            <v>1</v>
          </cell>
          <cell r="HY254">
            <v>1</v>
          </cell>
          <cell r="HZ254">
            <v>1</v>
          </cell>
          <cell r="IA254">
            <v>1</v>
          </cell>
          <cell r="IB254">
            <v>1</v>
          </cell>
          <cell r="IC254">
            <v>1</v>
          </cell>
          <cell r="ID254">
            <v>1</v>
          </cell>
          <cell r="IE254">
            <v>1</v>
          </cell>
          <cell r="IF254">
            <v>1</v>
          </cell>
          <cell r="IG254">
            <v>1</v>
          </cell>
          <cell r="IH254">
            <v>1</v>
          </cell>
          <cell r="II254">
            <v>1</v>
          </cell>
          <cell r="IJ254">
            <v>1</v>
          </cell>
          <cell r="IK254">
            <v>1</v>
          </cell>
          <cell r="IL254">
            <v>1</v>
          </cell>
          <cell r="IM254">
            <v>1</v>
          </cell>
          <cell r="IN254">
            <v>1</v>
          </cell>
          <cell r="IO254">
            <v>1</v>
          </cell>
          <cell r="IP254">
            <v>1</v>
          </cell>
          <cell r="IQ254">
            <v>1</v>
          </cell>
          <cell r="IR254">
            <v>1</v>
          </cell>
          <cell r="IS254">
            <v>1</v>
          </cell>
          <cell r="IT254">
            <v>1</v>
          </cell>
          <cell r="IU254">
            <v>1</v>
          </cell>
          <cell r="IV254">
            <v>1</v>
          </cell>
          <cell r="IW254">
            <v>1</v>
          </cell>
          <cell r="IX254">
            <v>1</v>
          </cell>
          <cell r="IY254">
            <v>1</v>
          </cell>
          <cell r="IZ254">
            <v>1</v>
          </cell>
          <cell r="JA254">
            <v>1</v>
          </cell>
          <cell r="JB254">
            <v>1</v>
          </cell>
          <cell r="JC254">
            <v>1</v>
          </cell>
        </row>
        <row r="255">
          <cell r="A255">
            <v>254</v>
          </cell>
          <cell r="B255" t="str">
            <v>zone2</v>
          </cell>
          <cell r="D255">
            <v>11328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  <cell r="HF255">
            <v>0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9.7281073446327679E-2</v>
          </cell>
          <cell r="HR255">
            <v>0.15933968926553671</v>
          </cell>
          <cell r="HS255">
            <v>0.22131002824858756</v>
          </cell>
          <cell r="HT255">
            <v>0.28328036723163841</v>
          </cell>
          <cell r="HU255">
            <v>0.31329449152542371</v>
          </cell>
          <cell r="HV255">
            <v>0.34322033898305082</v>
          </cell>
          <cell r="HW255">
            <v>0.37314618644067798</v>
          </cell>
          <cell r="HX255">
            <v>0.40307203389830509</v>
          </cell>
          <cell r="HY255">
            <v>0.4329978813559322</v>
          </cell>
          <cell r="HZ255">
            <v>0.46292372881355931</v>
          </cell>
          <cell r="IA255">
            <v>0.49284957627118642</v>
          </cell>
          <cell r="IB255">
            <v>0.53142655367231639</v>
          </cell>
          <cell r="IC255">
            <v>0.57000353107344637</v>
          </cell>
          <cell r="ID255">
            <v>0.60858050847457623</v>
          </cell>
          <cell r="IE255">
            <v>0.64715748587570621</v>
          </cell>
          <cell r="IF255">
            <v>0.68573446327683618</v>
          </cell>
          <cell r="IG255">
            <v>0.72431144067796616</v>
          </cell>
          <cell r="IH255">
            <v>0.76288841807909602</v>
          </cell>
          <cell r="II255">
            <v>0.88144420903954801</v>
          </cell>
          <cell r="IJ255">
            <v>1</v>
          </cell>
          <cell r="IK255">
            <v>1</v>
          </cell>
          <cell r="IL255">
            <v>1</v>
          </cell>
          <cell r="IM255">
            <v>1</v>
          </cell>
          <cell r="IN255">
            <v>1</v>
          </cell>
          <cell r="IO255">
            <v>1</v>
          </cell>
          <cell r="IP255">
            <v>1</v>
          </cell>
          <cell r="IQ255">
            <v>1</v>
          </cell>
          <cell r="IR255">
            <v>1</v>
          </cell>
          <cell r="IS255">
            <v>1</v>
          </cell>
          <cell r="IT255">
            <v>1</v>
          </cell>
          <cell r="IU255">
            <v>1</v>
          </cell>
          <cell r="IV255">
            <v>1</v>
          </cell>
          <cell r="IW255">
            <v>1</v>
          </cell>
          <cell r="IX255">
            <v>1</v>
          </cell>
          <cell r="IY255">
            <v>1</v>
          </cell>
          <cell r="IZ255">
            <v>1</v>
          </cell>
          <cell r="JA255">
            <v>1</v>
          </cell>
          <cell r="JB255">
            <v>1</v>
          </cell>
          <cell r="JC255">
            <v>1</v>
          </cell>
        </row>
        <row r="256">
          <cell r="A256">
            <v>255</v>
          </cell>
          <cell r="B256" t="str">
            <v>A2910</v>
          </cell>
          <cell r="C256" t="str">
            <v>Flooding Control</v>
          </cell>
          <cell r="D256">
            <v>10928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6.4238653001464127E-2</v>
          </cell>
          <cell r="HR256">
            <v>0.12856881405563689</v>
          </cell>
          <cell r="HS256">
            <v>0.19280746705710103</v>
          </cell>
          <cell r="HT256">
            <v>0.25704612005856514</v>
          </cell>
          <cell r="HU256">
            <v>0.28815885797950219</v>
          </cell>
          <cell r="HV256">
            <v>0.31918008784773061</v>
          </cell>
          <cell r="HW256">
            <v>0.35020131771595903</v>
          </cell>
          <cell r="HX256">
            <v>0.38122254758418739</v>
          </cell>
          <cell r="HY256">
            <v>0.4122437774524158</v>
          </cell>
          <cell r="HZ256">
            <v>0.44326500732064422</v>
          </cell>
          <cell r="IA256">
            <v>0.47428623718887264</v>
          </cell>
          <cell r="IB256">
            <v>0.51427525622254755</v>
          </cell>
          <cell r="IC256">
            <v>0.55426427525622257</v>
          </cell>
          <cell r="ID256">
            <v>0.59425329428989748</v>
          </cell>
          <cell r="IE256">
            <v>0.6342423133235725</v>
          </cell>
          <cell r="IF256">
            <v>0.67423133235724741</v>
          </cell>
          <cell r="IG256">
            <v>0.71422035139092244</v>
          </cell>
          <cell r="IH256">
            <v>0.75420937042459735</v>
          </cell>
          <cell r="II256">
            <v>0.87710468521229867</v>
          </cell>
          <cell r="IJ256">
            <v>1</v>
          </cell>
          <cell r="IK256">
            <v>1</v>
          </cell>
          <cell r="IL256">
            <v>1</v>
          </cell>
          <cell r="IM256">
            <v>1</v>
          </cell>
          <cell r="IN256">
            <v>1</v>
          </cell>
          <cell r="IO256">
            <v>1</v>
          </cell>
          <cell r="IP256">
            <v>1</v>
          </cell>
          <cell r="IQ256">
            <v>1</v>
          </cell>
          <cell r="IR256">
            <v>1</v>
          </cell>
          <cell r="IS256">
            <v>1</v>
          </cell>
          <cell r="IT256">
            <v>1</v>
          </cell>
          <cell r="IU256">
            <v>1</v>
          </cell>
          <cell r="IV256">
            <v>1</v>
          </cell>
          <cell r="IW256">
            <v>1</v>
          </cell>
          <cell r="IX256">
            <v>1</v>
          </cell>
          <cell r="IY256">
            <v>1</v>
          </cell>
          <cell r="IZ256">
            <v>1</v>
          </cell>
          <cell r="JA256">
            <v>1</v>
          </cell>
          <cell r="JB256">
            <v>1</v>
          </cell>
          <cell r="JC256">
            <v>1</v>
          </cell>
        </row>
        <row r="257">
          <cell r="A257">
            <v>256</v>
          </cell>
          <cell r="B257" t="str">
            <v>A1980</v>
          </cell>
          <cell r="C257" t="str">
            <v>Flooding Control</v>
          </cell>
          <cell r="D257">
            <v>112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1</v>
          </cell>
          <cell r="HR257">
            <v>1</v>
          </cell>
          <cell r="HS257">
            <v>1</v>
          </cell>
          <cell r="HT257">
            <v>1</v>
          </cell>
          <cell r="HU257">
            <v>1</v>
          </cell>
          <cell r="HV257">
            <v>1</v>
          </cell>
          <cell r="HW257">
            <v>1</v>
          </cell>
          <cell r="HX257">
            <v>1</v>
          </cell>
          <cell r="HY257">
            <v>1</v>
          </cell>
          <cell r="HZ257">
            <v>1</v>
          </cell>
          <cell r="IA257">
            <v>1</v>
          </cell>
          <cell r="IB257">
            <v>1</v>
          </cell>
          <cell r="IC257">
            <v>1</v>
          </cell>
          <cell r="ID257">
            <v>1</v>
          </cell>
          <cell r="IE257">
            <v>1</v>
          </cell>
          <cell r="IF257">
            <v>1</v>
          </cell>
          <cell r="IG257">
            <v>1</v>
          </cell>
          <cell r="IH257">
            <v>1</v>
          </cell>
          <cell r="II257">
            <v>1</v>
          </cell>
          <cell r="IJ257">
            <v>1</v>
          </cell>
          <cell r="IK257">
            <v>1</v>
          </cell>
          <cell r="IL257">
            <v>1</v>
          </cell>
          <cell r="IM257">
            <v>1</v>
          </cell>
          <cell r="IN257">
            <v>1</v>
          </cell>
          <cell r="IO257">
            <v>1</v>
          </cell>
          <cell r="IP257">
            <v>1</v>
          </cell>
          <cell r="IQ257">
            <v>1</v>
          </cell>
          <cell r="IR257">
            <v>1</v>
          </cell>
          <cell r="IS257">
            <v>1</v>
          </cell>
          <cell r="IT257">
            <v>1</v>
          </cell>
          <cell r="IU257">
            <v>1</v>
          </cell>
          <cell r="IV257">
            <v>1</v>
          </cell>
          <cell r="IW257">
            <v>1</v>
          </cell>
          <cell r="IX257">
            <v>1</v>
          </cell>
          <cell r="IY257">
            <v>1</v>
          </cell>
          <cell r="IZ257">
            <v>1</v>
          </cell>
          <cell r="JA257">
            <v>1</v>
          </cell>
          <cell r="JB257">
            <v>1</v>
          </cell>
          <cell r="JC257">
            <v>1</v>
          </cell>
        </row>
        <row r="258">
          <cell r="A258">
            <v>257</v>
          </cell>
          <cell r="B258" t="str">
            <v>A2110</v>
          </cell>
          <cell r="C258" t="str">
            <v>Flooding Control</v>
          </cell>
          <cell r="D258">
            <v>14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1</v>
          </cell>
          <cell r="HR258">
            <v>1</v>
          </cell>
          <cell r="HS258">
            <v>1</v>
          </cell>
          <cell r="HT258">
            <v>1</v>
          </cell>
          <cell r="HU258">
            <v>1</v>
          </cell>
          <cell r="HV258">
            <v>1</v>
          </cell>
          <cell r="HW258">
            <v>1</v>
          </cell>
          <cell r="HX258">
            <v>1</v>
          </cell>
          <cell r="HY258">
            <v>1</v>
          </cell>
          <cell r="HZ258">
            <v>1</v>
          </cell>
          <cell r="IA258">
            <v>1</v>
          </cell>
          <cell r="IB258">
            <v>1</v>
          </cell>
          <cell r="IC258">
            <v>1</v>
          </cell>
          <cell r="ID258">
            <v>1</v>
          </cell>
          <cell r="IE258">
            <v>1</v>
          </cell>
          <cell r="IF258">
            <v>1</v>
          </cell>
          <cell r="IG258">
            <v>1</v>
          </cell>
          <cell r="IH258">
            <v>1</v>
          </cell>
          <cell r="II258">
            <v>1</v>
          </cell>
          <cell r="IJ258">
            <v>1</v>
          </cell>
          <cell r="IK258">
            <v>1</v>
          </cell>
          <cell r="IL258">
            <v>1</v>
          </cell>
          <cell r="IM258">
            <v>1</v>
          </cell>
          <cell r="IN258">
            <v>1</v>
          </cell>
          <cell r="IO258">
            <v>1</v>
          </cell>
          <cell r="IP258">
            <v>1</v>
          </cell>
          <cell r="IQ258">
            <v>1</v>
          </cell>
          <cell r="IR258">
            <v>1</v>
          </cell>
          <cell r="IS258">
            <v>1</v>
          </cell>
          <cell r="IT258">
            <v>1</v>
          </cell>
          <cell r="IU258">
            <v>1</v>
          </cell>
          <cell r="IV258">
            <v>1</v>
          </cell>
          <cell r="IW258">
            <v>1</v>
          </cell>
          <cell r="IX258">
            <v>1</v>
          </cell>
          <cell r="IY258">
            <v>1</v>
          </cell>
          <cell r="IZ258">
            <v>1</v>
          </cell>
          <cell r="JA258">
            <v>1</v>
          </cell>
          <cell r="JB258">
            <v>1</v>
          </cell>
          <cell r="JC258">
            <v>1</v>
          </cell>
        </row>
        <row r="259">
          <cell r="A259">
            <v>258</v>
          </cell>
          <cell r="B259" t="str">
            <v>A2240</v>
          </cell>
          <cell r="C259" t="str">
            <v>Flooding Control</v>
          </cell>
          <cell r="D259">
            <v>14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1</v>
          </cell>
          <cell r="HR259">
            <v>1</v>
          </cell>
          <cell r="HS259">
            <v>1</v>
          </cell>
          <cell r="HT259">
            <v>1</v>
          </cell>
          <cell r="HU259">
            <v>1</v>
          </cell>
          <cell r="HV259">
            <v>1</v>
          </cell>
          <cell r="HW259">
            <v>1</v>
          </cell>
          <cell r="HX259">
            <v>1</v>
          </cell>
          <cell r="HY259">
            <v>1</v>
          </cell>
          <cell r="HZ259">
            <v>1</v>
          </cell>
          <cell r="IA259">
            <v>1</v>
          </cell>
          <cell r="IB259">
            <v>1</v>
          </cell>
          <cell r="IC259">
            <v>1</v>
          </cell>
          <cell r="ID259">
            <v>1</v>
          </cell>
          <cell r="IE259">
            <v>1</v>
          </cell>
          <cell r="IF259">
            <v>1</v>
          </cell>
          <cell r="IG259">
            <v>1</v>
          </cell>
          <cell r="IH259">
            <v>1</v>
          </cell>
          <cell r="II259">
            <v>1</v>
          </cell>
          <cell r="IJ259">
            <v>1</v>
          </cell>
          <cell r="IK259">
            <v>1</v>
          </cell>
          <cell r="IL259">
            <v>1</v>
          </cell>
          <cell r="IM259">
            <v>1</v>
          </cell>
          <cell r="IN259">
            <v>1</v>
          </cell>
          <cell r="IO259">
            <v>1</v>
          </cell>
          <cell r="IP259">
            <v>1</v>
          </cell>
          <cell r="IQ259">
            <v>1</v>
          </cell>
          <cell r="IR259">
            <v>1</v>
          </cell>
          <cell r="IS259">
            <v>1</v>
          </cell>
          <cell r="IT259">
            <v>1</v>
          </cell>
          <cell r="IU259">
            <v>1</v>
          </cell>
          <cell r="IV259">
            <v>1</v>
          </cell>
          <cell r="IW259">
            <v>1</v>
          </cell>
          <cell r="IX259">
            <v>1</v>
          </cell>
          <cell r="IY259">
            <v>1</v>
          </cell>
          <cell r="IZ259">
            <v>1</v>
          </cell>
          <cell r="JA259">
            <v>1</v>
          </cell>
          <cell r="JB259">
            <v>1</v>
          </cell>
          <cell r="JC259">
            <v>1</v>
          </cell>
        </row>
        <row r="260">
          <cell r="A260">
            <v>259</v>
          </cell>
          <cell r="B260" t="str">
            <v>zone3</v>
          </cell>
          <cell r="D260">
            <v>5312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4.8945783132530122E-3</v>
          </cell>
          <cell r="HI260">
            <v>1.6566265060240965E-2</v>
          </cell>
          <cell r="HJ260">
            <v>3.125E-2</v>
          </cell>
          <cell r="HK260">
            <v>4.5933734939759038E-2</v>
          </cell>
          <cell r="HL260">
            <v>8.5090361445783136E-2</v>
          </cell>
          <cell r="HM260">
            <v>0.12424698795180723</v>
          </cell>
          <cell r="HN260">
            <v>0.19785391566265059</v>
          </cell>
          <cell r="HO260">
            <v>0.2712725903614458</v>
          </cell>
          <cell r="HP260">
            <v>0.38403614457831325</v>
          </cell>
          <cell r="HQ260">
            <v>0.49661144578313254</v>
          </cell>
          <cell r="HR260">
            <v>0.60918674698795183</v>
          </cell>
          <cell r="HS260">
            <v>0.7287274096385542</v>
          </cell>
          <cell r="HT260">
            <v>0.80214608433734935</v>
          </cell>
          <cell r="HU260">
            <v>0.87575301204819278</v>
          </cell>
          <cell r="HV260">
            <v>0.91490963855421692</v>
          </cell>
          <cell r="HW260">
            <v>0.95406626506024095</v>
          </cell>
          <cell r="HX260">
            <v>0.96875</v>
          </cell>
          <cell r="HY260">
            <v>0.98343373493975905</v>
          </cell>
          <cell r="HZ260">
            <v>0.98832831325301207</v>
          </cell>
          <cell r="IA260">
            <v>0.99322289156626509</v>
          </cell>
          <cell r="IB260">
            <v>0.99322289156626509</v>
          </cell>
          <cell r="IC260">
            <v>1</v>
          </cell>
          <cell r="ID260">
            <v>1</v>
          </cell>
          <cell r="IE260">
            <v>1</v>
          </cell>
          <cell r="IF260">
            <v>1</v>
          </cell>
          <cell r="IG260">
            <v>1</v>
          </cell>
          <cell r="IH260">
            <v>1</v>
          </cell>
          <cell r="II260">
            <v>1</v>
          </cell>
          <cell r="IJ260">
            <v>1</v>
          </cell>
          <cell r="IK260">
            <v>1</v>
          </cell>
          <cell r="IL260">
            <v>1</v>
          </cell>
          <cell r="IM260">
            <v>1</v>
          </cell>
          <cell r="IN260">
            <v>1</v>
          </cell>
          <cell r="IO260">
            <v>1</v>
          </cell>
          <cell r="IP260">
            <v>1</v>
          </cell>
          <cell r="IQ260">
            <v>1</v>
          </cell>
          <cell r="IR260">
            <v>1</v>
          </cell>
          <cell r="IS260">
            <v>1</v>
          </cell>
          <cell r="IT260">
            <v>1</v>
          </cell>
          <cell r="IU260">
            <v>1</v>
          </cell>
          <cell r="IV260">
            <v>1</v>
          </cell>
          <cell r="IW260">
            <v>1</v>
          </cell>
          <cell r="IX260">
            <v>1</v>
          </cell>
          <cell r="IY260">
            <v>1</v>
          </cell>
          <cell r="IZ260">
            <v>1</v>
          </cell>
          <cell r="JA260">
            <v>1</v>
          </cell>
          <cell r="JB260">
            <v>1</v>
          </cell>
          <cell r="JC260">
            <v>1</v>
          </cell>
        </row>
        <row r="261">
          <cell r="A261">
            <v>260</v>
          </cell>
          <cell r="B261" t="str">
            <v>A3050</v>
          </cell>
          <cell r="C261" t="str">
            <v>Flooding Control</v>
          </cell>
          <cell r="D261">
            <v>520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  <cell r="HF261">
            <v>0</v>
          </cell>
          <cell r="HG261">
            <v>0</v>
          </cell>
          <cell r="HH261">
            <v>4.9961568024596463E-3</v>
          </cell>
          <cell r="HI261">
            <v>9.9923136049192927E-3</v>
          </cell>
          <cell r="HJ261">
            <v>2.4980784012298231E-2</v>
          </cell>
          <cell r="HK261">
            <v>3.9969254419677171E-2</v>
          </cell>
          <cell r="HL261">
            <v>7.9938508839354341E-2</v>
          </cell>
          <cell r="HM261">
            <v>0.11990776325903152</v>
          </cell>
          <cell r="HN261">
            <v>0.1950422751729439</v>
          </cell>
          <cell r="HO261">
            <v>0.26998462720983857</v>
          </cell>
          <cell r="HP261">
            <v>0.38508839354342811</v>
          </cell>
          <cell r="HQ261">
            <v>0.5</v>
          </cell>
          <cell r="HR261">
            <v>0.61491160645657184</v>
          </cell>
          <cell r="HS261">
            <v>0.73001537279016138</v>
          </cell>
          <cell r="HT261">
            <v>0.80495772482705608</v>
          </cell>
          <cell r="HU261">
            <v>0.88009223674096848</v>
          </cell>
          <cell r="HV261">
            <v>0.92006149116064562</v>
          </cell>
          <cell r="HW261">
            <v>0.96003074558032286</v>
          </cell>
          <cell r="HX261">
            <v>0.9750192159877018</v>
          </cell>
          <cell r="HY261">
            <v>0.99000768639508074</v>
          </cell>
          <cell r="HZ261">
            <v>0.99500384319754032</v>
          </cell>
          <cell r="IA261">
            <v>1</v>
          </cell>
          <cell r="IB261">
            <v>1</v>
          </cell>
          <cell r="IC261">
            <v>1</v>
          </cell>
          <cell r="ID261">
            <v>1</v>
          </cell>
          <cell r="IE261">
            <v>1</v>
          </cell>
          <cell r="IF261">
            <v>1</v>
          </cell>
          <cell r="IG261">
            <v>1</v>
          </cell>
          <cell r="IH261">
            <v>1</v>
          </cell>
          <cell r="II261">
            <v>1</v>
          </cell>
          <cell r="IJ261">
            <v>1</v>
          </cell>
          <cell r="IK261">
            <v>1</v>
          </cell>
          <cell r="IL261">
            <v>1</v>
          </cell>
          <cell r="IM261">
            <v>1</v>
          </cell>
          <cell r="IN261">
            <v>1</v>
          </cell>
          <cell r="IO261">
            <v>1</v>
          </cell>
          <cell r="IP261">
            <v>1</v>
          </cell>
          <cell r="IQ261">
            <v>1</v>
          </cell>
          <cell r="IR261">
            <v>1</v>
          </cell>
          <cell r="IS261">
            <v>1</v>
          </cell>
          <cell r="IT261">
            <v>1</v>
          </cell>
          <cell r="IU261">
            <v>1</v>
          </cell>
          <cell r="IV261">
            <v>1</v>
          </cell>
          <cell r="IW261">
            <v>1</v>
          </cell>
          <cell r="IX261">
            <v>1</v>
          </cell>
          <cell r="IY261">
            <v>1</v>
          </cell>
          <cell r="IZ261">
            <v>1</v>
          </cell>
          <cell r="JA261">
            <v>1</v>
          </cell>
          <cell r="JB261">
            <v>1</v>
          </cell>
          <cell r="JC261">
            <v>1</v>
          </cell>
        </row>
        <row r="262">
          <cell r="A262">
            <v>261</v>
          </cell>
          <cell r="B262" t="str">
            <v>A2370</v>
          </cell>
          <cell r="C262" t="str">
            <v>Flooding Control</v>
          </cell>
          <cell r="D262">
            <v>36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1</v>
          </cell>
          <cell r="HJ262">
            <v>1</v>
          </cell>
          <cell r="HK262">
            <v>1</v>
          </cell>
          <cell r="HL262">
            <v>1</v>
          </cell>
          <cell r="HM262">
            <v>1</v>
          </cell>
          <cell r="HN262">
            <v>1</v>
          </cell>
          <cell r="HO262">
            <v>1</v>
          </cell>
          <cell r="HP262">
            <v>1</v>
          </cell>
          <cell r="HQ262">
            <v>1</v>
          </cell>
          <cell r="HR262">
            <v>1</v>
          </cell>
          <cell r="HS262">
            <v>1</v>
          </cell>
          <cell r="HT262">
            <v>1</v>
          </cell>
          <cell r="HU262">
            <v>1</v>
          </cell>
          <cell r="HV262">
            <v>1</v>
          </cell>
          <cell r="HW262">
            <v>1</v>
          </cell>
          <cell r="HX262">
            <v>1</v>
          </cell>
          <cell r="HY262">
            <v>1</v>
          </cell>
          <cell r="HZ262">
            <v>1</v>
          </cell>
          <cell r="IA262">
            <v>1</v>
          </cell>
          <cell r="IB262">
            <v>1</v>
          </cell>
          <cell r="IC262">
            <v>1</v>
          </cell>
          <cell r="ID262">
            <v>1</v>
          </cell>
          <cell r="IE262">
            <v>1</v>
          </cell>
          <cell r="IF262">
            <v>1</v>
          </cell>
          <cell r="IG262">
            <v>1</v>
          </cell>
          <cell r="IH262">
            <v>1</v>
          </cell>
          <cell r="II262">
            <v>1</v>
          </cell>
          <cell r="IJ262">
            <v>1</v>
          </cell>
          <cell r="IK262">
            <v>1</v>
          </cell>
          <cell r="IL262">
            <v>1</v>
          </cell>
          <cell r="IM262">
            <v>1</v>
          </cell>
          <cell r="IN262">
            <v>1</v>
          </cell>
          <cell r="IO262">
            <v>1</v>
          </cell>
          <cell r="IP262">
            <v>1</v>
          </cell>
          <cell r="IQ262">
            <v>1</v>
          </cell>
          <cell r="IR262">
            <v>1</v>
          </cell>
          <cell r="IS262">
            <v>1</v>
          </cell>
          <cell r="IT262">
            <v>1</v>
          </cell>
          <cell r="IU262">
            <v>1</v>
          </cell>
          <cell r="IV262">
            <v>1</v>
          </cell>
          <cell r="IW262">
            <v>1</v>
          </cell>
          <cell r="IX262">
            <v>1</v>
          </cell>
          <cell r="IY262">
            <v>1</v>
          </cell>
          <cell r="IZ262">
            <v>1</v>
          </cell>
          <cell r="JA262">
            <v>1</v>
          </cell>
          <cell r="JB262">
            <v>1</v>
          </cell>
          <cell r="JC262">
            <v>1</v>
          </cell>
        </row>
        <row r="263">
          <cell r="A263">
            <v>262</v>
          </cell>
          <cell r="B263" t="str">
            <v>A2500</v>
          </cell>
          <cell r="C263" t="str">
            <v>Flooding Control</v>
          </cell>
          <cell r="D263">
            <v>36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1</v>
          </cell>
          <cell r="HT263">
            <v>1</v>
          </cell>
          <cell r="HU263">
            <v>1</v>
          </cell>
          <cell r="HV263">
            <v>1</v>
          </cell>
          <cell r="HW263">
            <v>1</v>
          </cell>
          <cell r="HX263">
            <v>1</v>
          </cell>
          <cell r="HY263">
            <v>1</v>
          </cell>
          <cell r="HZ263">
            <v>1</v>
          </cell>
          <cell r="IA263">
            <v>1</v>
          </cell>
          <cell r="IB263">
            <v>1</v>
          </cell>
          <cell r="IC263">
            <v>1</v>
          </cell>
          <cell r="ID263">
            <v>1</v>
          </cell>
          <cell r="IE263">
            <v>1</v>
          </cell>
          <cell r="IF263">
            <v>1</v>
          </cell>
          <cell r="IG263">
            <v>1</v>
          </cell>
          <cell r="IH263">
            <v>1</v>
          </cell>
          <cell r="II263">
            <v>1</v>
          </cell>
          <cell r="IJ263">
            <v>1</v>
          </cell>
          <cell r="IK263">
            <v>1</v>
          </cell>
          <cell r="IL263">
            <v>1</v>
          </cell>
          <cell r="IM263">
            <v>1</v>
          </cell>
          <cell r="IN263">
            <v>1</v>
          </cell>
          <cell r="IO263">
            <v>1</v>
          </cell>
          <cell r="IP263">
            <v>1</v>
          </cell>
          <cell r="IQ263">
            <v>1</v>
          </cell>
          <cell r="IR263">
            <v>1</v>
          </cell>
          <cell r="IS263">
            <v>1</v>
          </cell>
          <cell r="IT263">
            <v>1</v>
          </cell>
          <cell r="IU263">
            <v>1</v>
          </cell>
          <cell r="IV263">
            <v>1</v>
          </cell>
          <cell r="IW263">
            <v>1</v>
          </cell>
          <cell r="IX263">
            <v>1</v>
          </cell>
          <cell r="IY263">
            <v>1</v>
          </cell>
          <cell r="IZ263">
            <v>1</v>
          </cell>
          <cell r="JA263">
            <v>1</v>
          </cell>
          <cell r="JB263">
            <v>1</v>
          </cell>
          <cell r="JC263">
            <v>1</v>
          </cell>
        </row>
        <row r="264">
          <cell r="A264">
            <v>263</v>
          </cell>
          <cell r="B264" t="str">
            <v>A2630</v>
          </cell>
          <cell r="C264" t="str">
            <v>Flooding Control</v>
          </cell>
          <cell r="D264">
            <v>36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1</v>
          </cell>
          <cell r="ID264">
            <v>1</v>
          </cell>
          <cell r="IE264">
            <v>1</v>
          </cell>
          <cell r="IF264">
            <v>1</v>
          </cell>
          <cell r="IG264">
            <v>1</v>
          </cell>
          <cell r="IH264">
            <v>1</v>
          </cell>
          <cell r="II264">
            <v>1</v>
          </cell>
          <cell r="IJ264">
            <v>1</v>
          </cell>
          <cell r="IK264">
            <v>1</v>
          </cell>
          <cell r="IL264">
            <v>1</v>
          </cell>
          <cell r="IM264">
            <v>1</v>
          </cell>
          <cell r="IN264">
            <v>1</v>
          </cell>
          <cell r="IO264">
            <v>1</v>
          </cell>
          <cell r="IP264">
            <v>1</v>
          </cell>
          <cell r="IQ264">
            <v>1</v>
          </cell>
          <cell r="IR264">
            <v>1</v>
          </cell>
          <cell r="IS264">
            <v>1</v>
          </cell>
          <cell r="IT264">
            <v>1</v>
          </cell>
          <cell r="IU264">
            <v>1</v>
          </cell>
          <cell r="IV264">
            <v>1</v>
          </cell>
          <cell r="IW264">
            <v>1</v>
          </cell>
          <cell r="IX264">
            <v>1</v>
          </cell>
          <cell r="IY264">
            <v>1</v>
          </cell>
          <cell r="IZ264">
            <v>1</v>
          </cell>
          <cell r="JA264">
            <v>1</v>
          </cell>
          <cell r="JB264">
            <v>1</v>
          </cell>
          <cell r="JC264">
            <v>1</v>
          </cell>
        </row>
        <row r="265">
          <cell r="A265">
            <v>264</v>
          </cell>
          <cell r="B265" t="str">
            <v>Stone Pitch</v>
          </cell>
          <cell r="D265">
            <v>18699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3.315685330766351E-3</v>
          </cell>
          <cell r="HH265">
            <v>6.6848494571902237E-3</v>
          </cell>
          <cell r="HI265">
            <v>1.0000534787956575E-2</v>
          </cell>
          <cell r="HJ265">
            <v>2.000106957591315E-2</v>
          </cell>
          <cell r="HK265">
            <v>3.0001604363869727E-2</v>
          </cell>
          <cell r="HL265">
            <v>4.0002139151826301E-2</v>
          </cell>
          <cell r="HM265">
            <v>6.6688058184929677E-2</v>
          </cell>
          <cell r="HN265">
            <v>9.3320498422375525E-2</v>
          </cell>
          <cell r="HO265">
            <v>0.12000641745547891</v>
          </cell>
          <cell r="HP265">
            <v>0.17000909139526177</v>
          </cell>
          <cell r="HQ265">
            <v>0.22001176533504466</v>
          </cell>
          <cell r="HR265">
            <v>0.27001443927482754</v>
          </cell>
          <cell r="HS265">
            <v>0.34664955345205628</v>
          </cell>
          <cell r="HT265">
            <v>0.4233381464249425</v>
          </cell>
          <cell r="HU265">
            <v>0.50002673939782871</v>
          </cell>
          <cell r="HV265">
            <v>0.5766618535750575</v>
          </cell>
          <cell r="HW265">
            <v>0.65335044654794372</v>
          </cell>
          <cell r="HX265">
            <v>0.72998556072517251</v>
          </cell>
          <cell r="HY265">
            <v>0.77998823466495537</v>
          </cell>
          <cell r="HZ265">
            <v>0.82999090860473823</v>
          </cell>
          <cell r="IA265">
            <v>0.87999358254452109</v>
          </cell>
          <cell r="IB265">
            <v>0.90667950157762445</v>
          </cell>
          <cell r="IC265">
            <v>0.93331194181507038</v>
          </cell>
          <cell r="ID265">
            <v>0.95999786084817373</v>
          </cell>
          <cell r="IE265">
            <v>0.96999839563613033</v>
          </cell>
          <cell r="IF265">
            <v>0.97999893042408681</v>
          </cell>
          <cell r="IG265">
            <v>0.98999946521204341</v>
          </cell>
          <cell r="IH265">
            <v>0.99331515054280972</v>
          </cell>
          <cell r="II265">
            <v>0.99668431466923368</v>
          </cell>
          <cell r="IJ265">
            <v>1</v>
          </cell>
          <cell r="IK265">
            <v>1</v>
          </cell>
          <cell r="IL265">
            <v>1</v>
          </cell>
          <cell r="IM265">
            <v>1</v>
          </cell>
          <cell r="IN265">
            <v>1</v>
          </cell>
          <cell r="IO265">
            <v>1</v>
          </cell>
          <cell r="IP265">
            <v>1</v>
          </cell>
          <cell r="IQ265">
            <v>1</v>
          </cell>
          <cell r="IR265">
            <v>1</v>
          </cell>
          <cell r="IS265">
            <v>1</v>
          </cell>
          <cell r="IT265">
            <v>1</v>
          </cell>
          <cell r="IU265">
            <v>1</v>
          </cell>
          <cell r="IV265">
            <v>1</v>
          </cell>
          <cell r="IW265">
            <v>1</v>
          </cell>
          <cell r="IX265">
            <v>1</v>
          </cell>
          <cell r="IY265">
            <v>1</v>
          </cell>
          <cell r="IZ265">
            <v>1</v>
          </cell>
          <cell r="JA265">
            <v>1</v>
          </cell>
          <cell r="JB265">
            <v>1</v>
          </cell>
          <cell r="JC265">
            <v>1</v>
          </cell>
        </row>
        <row r="266">
          <cell r="A266">
            <v>265</v>
          </cell>
          <cell r="B266" t="str">
            <v>zone1</v>
          </cell>
          <cell r="D266">
            <v>761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3.2847194849559848E-3</v>
          </cell>
          <cell r="HH266">
            <v>6.7008277493102088E-3</v>
          </cell>
          <cell r="HI266">
            <v>9.9855472342661941E-3</v>
          </cell>
          <cell r="HJ266">
            <v>1.9971094468532388E-2</v>
          </cell>
          <cell r="HK266">
            <v>2.9956641702798582E-2</v>
          </cell>
          <cell r="HL266">
            <v>3.9942188937064776E-2</v>
          </cell>
          <cell r="HM266">
            <v>6.6614111154907368E-2</v>
          </cell>
          <cell r="HN266">
            <v>9.328603337274996E-2</v>
          </cell>
          <cell r="HO266">
            <v>0.11995795559059257</v>
          </cell>
          <cell r="HP266">
            <v>0.17001708054132178</v>
          </cell>
          <cell r="HQ266">
            <v>0.21994481671265273</v>
          </cell>
          <cell r="HR266">
            <v>0.27000394166338193</v>
          </cell>
          <cell r="HS266">
            <v>0.34660360005255553</v>
          </cell>
          <cell r="HT266">
            <v>0.42333464722112729</v>
          </cell>
          <cell r="HU266">
            <v>0.50006569438969917</v>
          </cell>
          <cell r="HV266">
            <v>0.57666535277887265</v>
          </cell>
          <cell r="HW266">
            <v>0.65339639994744447</v>
          </cell>
          <cell r="HX266">
            <v>0.72999605833661807</v>
          </cell>
          <cell r="HY266">
            <v>0.78005518328734724</v>
          </cell>
          <cell r="HZ266">
            <v>0.82998291945867819</v>
          </cell>
          <cell r="IA266">
            <v>0.88004204440940748</v>
          </cell>
          <cell r="IB266">
            <v>0.90671396662725001</v>
          </cell>
          <cell r="IC266">
            <v>0.93338588884509266</v>
          </cell>
          <cell r="ID266">
            <v>0.9600578110629352</v>
          </cell>
          <cell r="IE266">
            <v>0.97004335829720145</v>
          </cell>
          <cell r="IF266">
            <v>0.9800289055314676</v>
          </cell>
          <cell r="IG266">
            <v>0.99001445276573385</v>
          </cell>
          <cell r="IH266">
            <v>0.99329917225068975</v>
          </cell>
          <cell r="II266">
            <v>0.99671528051504399</v>
          </cell>
          <cell r="IJ266">
            <v>1</v>
          </cell>
          <cell r="IK266">
            <v>1</v>
          </cell>
          <cell r="IL266">
            <v>1</v>
          </cell>
          <cell r="IM266">
            <v>1</v>
          </cell>
          <cell r="IN266">
            <v>1</v>
          </cell>
          <cell r="IO266">
            <v>1</v>
          </cell>
          <cell r="IP266">
            <v>1</v>
          </cell>
          <cell r="IQ266">
            <v>1</v>
          </cell>
          <cell r="IR266">
            <v>1</v>
          </cell>
          <cell r="IS266">
            <v>1</v>
          </cell>
          <cell r="IT266">
            <v>1</v>
          </cell>
          <cell r="IU266">
            <v>1</v>
          </cell>
          <cell r="IV266">
            <v>1</v>
          </cell>
          <cell r="IW266">
            <v>1</v>
          </cell>
          <cell r="IX266">
            <v>1</v>
          </cell>
          <cell r="IY266">
            <v>1</v>
          </cell>
          <cell r="IZ266">
            <v>1</v>
          </cell>
          <cell r="JA266">
            <v>1</v>
          </cell>
          <cell r="JB266">
            <v>1</v>
          </cell>
          <cell r="JC266">
            <v>1</v>
          </cell>
        </row>
        <row r="267">
          <cell r="A267">
            <v>266</v>
          </cell>
          <cell r="B267" t="str">
            <v>A3060</v>
          </cell>
          <cell r="C267" t="str">
            <v>Stone Pitch</v>
          </cell>
          <cell r="D267">
            <v>761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3.2847194849559848E-3</v>
          </cell>
          <cell r="HH267">
            <v>6.7008277493102088E-3</v>
          </cell>
          <cell r="HI267">
            <v>9.9855472342661941E-3</v>
          </cell>
          <cell r="HJ267">
            <v>1.9971094468532388E-2</v>
          </cell>
          <cell r="HK267">
            <v>2.9956641702798582E-2</v>
          </cell>
          <cell r="HL267">
            <v>3.9942188937064776E-2</v>
          </cell>
          <cell r="HM267">
            <v>6.6614111154907368E-2</v>
          </cell>
          <cell r="HN267">
            <v>9.328603337274996E-2</v>
          </cell>
          <cell r="HO267">
            <v>0.11995795559059257</v>
          </cell>
          <cell r="HP267">
            <v>0.17001708054132178</v>
          </cell>
          <cell r="HQ267">
            <v>0.21994481671265273</v>
          </cell>
          <cell r="HR267">
            <v>0.27000394166338193</v>
          </cell>
          <cell r="HS267">
            <v>0.34660360005255553</v>
          </cell>
          <cell r="HT267">
            <v>0.42333464722112729</v>
          </cell>
          <cell r="HU267">
            <v>0.50006569438969917</v>
          </cell>
          <cell r="HV267">
            <v>0.57666535277887265</v>
          </cell>
          <cell r="HW267">
            <v>0.65339639994744447</v>
          </cell>
          <cell r="HX267">
            <v>0.72999605833661807</v>
          </cell>
          <cell r="HY267">
            <v>0.78005518328734724</v>
          </cell>
          <cell r="HZ267">
            <v>0.82998291945867819</v>
          </cell>
          <cell r="IA267">
            <v>0.88004204440940748</v>
          </cell>
          <cell r="IB267">
            <v>0.90671396662725001</v>
          </cell>
          <cell r="IC267">
            <v>0.93338588884509266</v>
          </cell>
          <cell r="ID267">
            <v>0.9600578110629352</v>
          </cell>
          <cell r="IE267">
            <v>0.97004335829720145</v>
          </cell>
          <cell r="IF267">
            <v>0.9800289055314676</v>
          </cell>
          <cell r="IG267">
            <v>0.99001445276573385</v>
          </cell>
          <cell r="IH267">
            <v>0.99329917225068975</v>
          </cell>
          <cell r="II267">
            <v>0.99671528051504399</v>
          </cell>
          <cell r="IJ267">
            <v>1</v>
          </cell>
          <cell r="IK267">
            <v>1</v>
          </cell>
          <cell r="IL267">
            <v>1</v>
          </cell>
          <cell r="IM267">
            <v>1</v>
          </cell>
          <cell r="IN267">
            <v>1</v>
          </cell>
          <cell r="IO267">
            <v>1</v>
          </cell>
          <cell r="IP267">
            <v>1</v>
          </cell>
          <cell r="IQ267">
            <v>1</v>
          </cell>
          <cell r="IR267">
            <v>1</v>
          </cell>
          <cell r="IS267">
            <v>1</v>
          </cell>
          <cell r="IT267">
            <v>1</v>
          </cell>
          <cell r="IU267">
            <v>1</v>
          </cell>
          <cell r="IV267">
            <v>1</v>
          </cell>
          <cell r="IW267">
            <v>1</v>
          </cell>
          <cell r="IX267">
            <v>1</v>
          </cell>
          <cell r="IY267">
            <v>1</v>
          </cell>
          <cell r="IZ267">
            <v>1</v>
          </cell>
          <cell r="JA267">
            <v>1</v>
          </cell>
          <cell r="JB267">
            <v>1</v>
          </cell>
          <cell r="JC267">
            <v>1</v>
          </cell>
        </row>
        <row r="268">
          <cell r="A268">
            <v>267</v>
          </cell>
          <cell r="B268" t="str">
            <v>zone2</v>
          </cell>
          <cell r="D268">
            <v>7048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G268">
            <v>3.2633371169125992E-3</v>
          </cell>
          <cell r="HH268">
            <v>6.6685584562996593E-3</v>
          </cell>
          <cell r="HI268">
            <v>9.9318955732122585E-3</v>
          </cell>
          <cell r="HJ268">
            <v>2.0005675368898978E-2</v>
          </cell>
          <cell r="HK268">
            <v>2.9937570942111236E-2</v>
          </cell>
          <cell r="HL268">
            <v>4.0011350737797956E-2</v>
          </cell>
          <cell r="HM268">
            <v>6.66855845629966E-2</v>
          </cell>
          <cell r="HN268">
            <v>9.3359818388195237E-2</v>
          </cell>
          <cell r="HO268">
            <v>0.12003405221339387</v>
          </cell>
          <cell r="HP268">
            <v>0.16997729852440407</v>
          </cell>
          <cell r="HQ268">
            <v>0.22006242905788875</v>
          </cell>
          <cell r="HR268">
            <v>0.27000567536889897</v>
          </cell>
          <cell r="HS268">
            <v>0.34662315550510781</v>
          </cell>
          <cell r="HT268">
            <v>0.42338251986379116</v>
          </cell>
          <cell r="HU268">
            <v>0.5</v>
          </cell>
          <cell r="HV268">
            <v>0.57661748013620884</v>
          </cell>
          <cell r="HW268">
            <v>0.65337684449489219</v>
          </cell>
          <cell r="HX268">
            <v>0.72999432463110103</v>
          </cell>
          <cell r="HY268">
            <v>0.77993757094211125</v>
          </cell>
          <cell r="HZ268">
            <v>0.83002270147559587</v>
          </cell>
          <cell r="IA268">
            <v>0.87996594778660608</v>
          </cell>
          <cell r="IB268">
            <v>0.90664018161180482</v>
          </cell>
          <cell r="IC268">
            <v>0.93331441543700344</v>
          </cell>
          <cell r="ID268">
            <v>0.95998864926220207</v>
          </cell>
          <cell r="IE268">
            <v>0.97006242905788875</v>
          </cell>
          <cell r="IF268">
            <v>0.97999432463110103</v>
          </cell>
          <cell r="IG268">
            <v>0.99006810442678772</v>
          </cell>
          <cell r="IH268">
            <v>0.99333144154370034</v>
          </cell>
          <cell r="II268">
            <v>0.99673666288308738</v>
          </cell>
          <cell r="IJ268">
            <v>1</v>
          </cell>
          <cell r="IK268">
            <v>1</v>
          </cell>
          <cell r="IL268">
            <v>1</v>
          </cell>
          <cell r="IM268">
            <v>1</v>
          </cell>
          <cell r="IN268">
            <v>1</v>
          </cell>
          <cell r="IO268">
            <v>1</v>
          </cell>
          <cell r="IP268">
            <v>1</v>
          </cell>
          <cell r="IQ268">
            <v>1</v>
          </cell>
          <cell r="IR268">
            <v>1</v>
          </cell>
          <cell r="IS268">
            <v>1</v>
          </cell>
          <cell r="IT268">
            <v>1</v>
          </cell>
          <cell r="IU268">
            <v>1</v>
          </cell>
          <cell r="IV268">
            <v>1</v>
          </cell>
          <cell r="IW268">
            <v>1</v>
          </cell>
          <cell r="IX268">
            <v>1</v>
          </cell>
          <cell r="IY268">
            <v>1</v>
          </cell>
          <cell r="IZ268">
            <v>1</v>
          </cell>
          <cell r="JA268">
            <v>1</v>
          </cell>
          <cell r="JB268">
            <v>1</v>
          </cell>
          <cell r="JC268">
            <v>1</v>
          </cell>
        </row>
        <row r="269">
          <cell r="A269">
            <v>268</v>
          </cell>
          <cell r="B269" t="str">
            <v>A3070</v>
          </cell>
          <cell r="C269" t="str">
            <v>Stone Pitch</v>
          </cell>
          <cell r="D269">
            <v>7048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3.2633371169125992E-3</v>
          </cell>
          <cell r="HH269">
            <v>6.6685584562996593E-3</v>
          </cell>
          <cell r="HI269">
            <v>9.9318955732122585E-3</v>
          </cell>
          <cell r="HJ269">
            <v>2.0005675368898978E-2</v>
          </cell>
          <cell r="HK269">
            <v>2.9937570942111236E-2</v>
          </cell>
          <cell r="HL269">
            <v>4.0011350737797956E-2</v>
          </cell>
          <cell r="HM269">
            <v>6.66855845629966E-2</v>
          </cell>
          <cell r="HN269">
            <v>9.3359818388195237E-2</v>
          </cell>
          <cell r="HO269">
            <v>0.12003405221339387</v>
          </cell>
          <cell r="HP269">
            <v>0.16997729852440407</v>
          </cell>
          <cell r="HQ269">
            <v>0.22006242905788875</v>
          </cell>
          <cell r="HR269">
            <v>0.27000567536889897</v>
          </cell>
          <cell r="HS269">
            <v>0.34662315550510781</v>
          </cell>
          <cell r="HT269">
            <v>0.42338251986379116</v>
          </cell>
          <cell r="HU269">
            <v>0.5</v>
          </cell>
          <cell r="HV269">
            <v>0.57661748013620884</v>
          </cell>
          <cell r="HW269">
            <v>0.65337684449489219</v>
          </cell>
          <cell r="HX269">
            <v>0.72999432463110103</v>
          </cell>
          <cell r="HY269">
            <v>0.77993757094211125</v>
          </cell>
          <cell r="HZ269">
            <v>0.83002270147559587</v>
          </cell>
          <cell r="IA269">
            <v>0.87996594778660608</v>
          </cell>
          <cell r="IB269">
            <v>0.90664018161180482</v>
          </cell>
          <cell r="IC269">
            <v>0.93331441543700344</v>
          </cell>
          <cell r="ID269">
            <v>0.95998864926220207</v>
          </cell>
          <cell r="IE269">
            <v>0.97006242905788875</v>
          </cell>
          <cell r="IF269">
            <v>0.97999432463110103</v>
          </cell>
          <cell r="IG269">
            <v>0.99006810442678772</v>
          </cell>
          <cell r="IH269">
            <v>0.99333144154370034</v>
          </cell>
          <cell r="II269">
            <v>0.99673666288308738</v>
          </cell>
          <cell r="IJ269">
            <v>1</v>
          </cell>
          <cell r="IK269">
            <v>1</v>
          </cell>
          <cell r="IL269">
            <v>1</v>
          </cell>
          <cell r="IM269">
            <v>1</v>
          </cell>
          <cell r="IN269">
            <v>1</v>
          </cell>
          <cell r="IO269">
            <v>1</v>
          </cell>
          <cell r="IP269">
            <v>1</v>
          </cell>
          <cell r="IQ269">
            <v>1</v>
          </cell>
          <cell r="IR269">
            <v>1</v>
          </cell>
          <cell r="IS269">
            <v>1</v>
          </cell>
          <cell r="IT269">
            <v>1</v>
          </cell>
          <cell r="IU269">
            <v>1</v>
          </cell>
          <cell r="IV269">
            <v>1</v>
          </cell>
          <cell r="IW269">
            <v>1</v>
          </cell>
          <cell r="IX269">
            <v>1</v>
          </cell>
          <cell r="IY269">
            <v>1</v>
          </cell>
          <cell r="IZ269">
            <v>1</v>
          </cell>
          <cell r="JA269">
            <v>1</v>
          </cell>
          <cell r="JB269">
            <v>1</v>
          </cell>
          <cell r="JC269">
            <v>1</v>
          </cell>
        </row>
        <row r="270">
          <cell r="A270">
            <v>269</v>
          </cell>
          <cell r="B270" t="str">
            <v>zone3</v>
          </cell>
          <cell r="D270">
            <v>404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3.2178217821782176E-3</v>
          </cell>
          <cell r="HH270">
            <v>6.683168316831683E-3</v>
          </cell>
          <cell r="HI270">
            <v>9.9009900990099011E-3</v>
          </cell>
          <cell r="HJ270">
            <v>2.004950495049505E-2</v>
          </cell>
          <cell r="HK270">
            <v>2.9950495049504949E-2</v>
          </cell>
          <cell r="HL270">
            <v>4.00990099009901E-2</v>
          </cell>
          <cell r="HM270">
            <v>6.6584158415841588E-2</v>
          </cell>
          <cell r="HN270">
            <v>9.3316831683168316E-2</v>
          </cell>
          <cell r="HO270">
            <v>0.12004950495049505</v>
          </cell>
          <cell r="HP270">
            <v>0.17004950495049506</v>
          </cell>
          <cell r="HQ270">
            <v>0.22004950495049505</v>
          </cell>
          <cell r="HR270">
            <v>0.27004950495049507</v>
          </cell>
          <cell r="HS270">
            <v>0.34678217821782176</v>
          </cell>
          <cell r="HT270">
            <v>0.42326732673267325</v>
          </cell>
          <cell r="HU270">
            <v>0.5</v>
          </cell>
          <cell r="HV270">
            <v>0.57673267326732669</v>
          </cell>
          <cell r="HW270">
            <v>0.65321782178217824</v>
          </cell>
          <cell r="HX270">
            <v>0.72995049504950493</v>
          </cell>
          <cell r="HY270">
            <v>0.77995049504950498</v>
          </cell>
          <cell r="HZ270">
            <v>0.82995049504950491</v>
          </cell>
          <cell r="IA270">
            <v>0.87995049504950495</v>
          </cell>
          <cell r="IB270">
            <v>0.90668316831683171</v>
          </cell>
          <cell r="IC270">
            <v>0.93341584158415847</v>
          </cell>
          <cell r="ID270">
            <v>0.95990099009900987</v>
          </cell>
          <cell r="IE270">
            <v>0.97004950495049502</v>
          </cell>
          <cell r="IF270">
            <v>0.97995049504950493</v>
          </cell>
          <cell r="IG270">
            <v>0.99009900990099009</v>
          </cell>
          <cell r="IH270">
            <v>0.99331683168316831</v>
          </cell>
          <cell r="II270">
            <v>0.99678217821782178</v>
          </cell>
          <cell r="IJ270">
            <v>1</v>
          </cell>
          <cell r="IK270">
            <v>1</v>
          </cell>
          <cell r="IL270">
            <v>1</v>
          </cell>
          <cell r="IM270">
            <v>1</v>
          </cell>
          <cell r="IN270">
            <v>1</v>
          </cell>
          <cell r="IO270">
            <v>1</v>
          </cell>
          <cell r="IP270">
            <v>1</v>
          </cell>
          <cell r="IQ270">
            <v>1</v>
          </cell>
          <cell r="IR270">
            <v>1</v>
          </cell>
          <cell r="IS270">
            <v>1</v>
          </cell>
          <cell r="IT270">
            <v>1</v>
          </cell>
          <cell r="IU270">
            <v>1</v>
          </cell>
          <cell r="IV270">
            <v>1</v>
          </cell>
          <cell r="IW270">
            <v>1</v>
          </cell>
          <cell r="IX270">
            <v>1</v>
          </cell>
          <cell r="IY270">
            <v>1</v>
          </cell>
          <cell r="IZ270">
            <v>1</v>
          </cell>
          <cell r="JA270">
            <v>1</v>
          </cell>
          <cell r="JB270">
            <v>1</v>
          </cell>
          <cell r="JC270">
            <v>1</v>
          </cell>
        </row>
        <row r="271">
          <cell r="A271">
            <v>270</v>
          </cell>
          <cell r="B271" t="str">
            <v>A3080</v>
          </cell>
          <cell r="C271" t="str">
            <v>Stone Pitch</v>
          </cell>
          <cell r="D271">
            <v>404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3.2178217821782176E-3</v>
          </cell>
          <cell r="HH271">
            <v>6.683168316831683E-3</v>
          </cell>
          <cell r="HI271">
            <v>9.9009900990099011E-3</v>
          </cell>
          <cell r="HJ271">
            <v>2.004950495049505E-2</v>
          </cell>
          <cell r="HK271">
            <v>2.9950495049504949E-2</v>
          </cell>
          <cell r="HL271">
            <v>4.00990099009901E-2</v>
          </cell>
          <cell r="HM271">
            <v>6.6584158415841588E-2</v>
          </cell>
          <cell r="HN271">
            <v>9.3316831683168316E-2</v>
          </cell>
          <cell r="HO271">
            <v>0.12004950495049505</v>
          </cell>
          <cell r="HP271">
            <v>0.17004950495049506</v>
          </cell>
          <cell r="HQ271">
            <v>0.22004950495049505</v>
          </cell>
          <cell r="HR271">
            <v>0.27004950495049507</v>
          </cell>
          <cell r="HS271">
            <v>0.34678217821782176</v>
          </cell>
          <cell r="HT271">
            <v>0.42326732673267325</v>
          </cell>
          <cell r="HU271">
            <v>0.5</v>
          </cell>
          <cell r="HV271">
            <v>0.57673267326732669</v>
          </cell>
          <cell r="HW271">
            <v>0.65321782178217824</v>
          </cell>
          <cell r="HX271">
            <v>0.72995049504950493</v>
          </cell>
          <cell r="HY271">
            <v>0.77995049504950498</v>
          </cell>
          <cell r="HZ271">
            <v>0.82995049504950491</v>
          </cell>
          <cell r="IA271">
            <v>0.87995049504950495</v>
          </cell>
          <cell r="IB271">
            <v>0.90668316831683171</v>
          </cell>
          <cell r="IC271">
            <v>0.93341584158415847</v>
          </cell>
          <cell r="ID271">
            <v>0.95990099009900987</v>
          </cell>
          <cell r="IE271">
            <v>0.97004950495049502</v>
          </cell>
          <cell r="IF271">
            <v>0.97995049504950493</v>
          </cell>
          <cell r="IG271">
            <v>0.99009900990099009</v>
          </cell>
          <cell r="IH271">
            <v>0.99331683168316831</v>
          </cell>
          <cell r="II271">
            <v>0.99678217821782178</v>
          </cell>
          <cell r="IJ271">
            <v>1</v>
          </cell>
          <cell r="IK271">
            <v>1</v>
          </cell>
          <cell r="IL271">
            <v>1</v>
          </cell>
          <cell r="IM271">
            <v>1</v>
          </cell>
          <cell r="IN271">
            <v>1</v>
          </cell>
          <cell r="IO271">
            <v>1</v>
          </cell>
          <cell r="IP271">
            <v>1</v>
          </cell>
          <cell r="IQ271">
            <v>1</v>
          </cell>
          <cell r="IR271">
            <v>1</v>
          </cell>
          <cell r="IS271">
            <v>1</v>
          </cell>
          <cell r="IT271">
            <v>1</v>
          </cell>
          <cell r="IU271">
            <v>1</v>
          </cell>
          <cell r="IV271">
            <v>1</v>
          </cell>
          <cell r="IW271">
            <v>1</v>
          </cell>
          <cell r="IX271">
            <v>1</v>
          </cell>
          <cell r="IY271">
            <v>1</v>
          </cell>
          <cell r="IZ271">
            <v>1</v>
          </cell>
          <cell r="JA271">
            <v>1</v>
          </cell>
          <cell r="JB271">
            <v>1</v>
          </cell>
          <cell r="JC271">
            <v>1</v>
          </cell>
        </row>
        <row r="272">
          <cell r="A272">
            <v>271</v>
          </cell>
          <cell r="B272" t="str">
            <v>Diversion Chanel</v>
          </cell>
          <cell r="D272">
            <v>829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2.4125452352231603E-3</v>
          </cell>
          <cell r="CO272">
            <v>7.2376357056694813E-3</v>
          </cell>
          <cell r="CP272">
            <v>1.5681544028950542E-2</v>
          </cell>
          <cell r="CQ272">
            <v>3.6188178528347409E-2</v>
          </cell>
          <cell r="CR272">
            <v>6.6344993968636912E-2</v>
          </cell>
          <cell r="CS272">
            <v>0.10494571773220748</v>
          </cell>
          <cell r="CT272">
            <v>0.16405307599517491</v>
          </cell>
          <cell r="CU272">
            <v>0.22316043425814233</v>
          </cell>
          <cell r="CV272">
            <v>0.28226779252110978</v>
          </cell>
          <cell r="CW272">
            <v>0.32086851628468033</v>
          </cell>
          <cell r="CX272">
            <v>0.35102533172496986</v>
          </cell>
          <cell r="CY272">
            <v>0.37153196622436668</v>
          </cell>
          <cell r="CZ272">
            <v>0.37997587454764775</v>
          </cell>
          <cell r="DA272">
            <v>0.38721351025331724</v>
          </cell>
          <cell r="DB272">
            <v>0.39324487334137515</v>
          </cell>
          <cell r="DC272">
            <v>0.40048250904704463</v>
          </cell>
          <cell r="DD272">
            <v>0.41737032569360677</v>
          </cell>
          <cell r="DE272">
            <v>0.44149577804583834</v>
          </cell>
          <cell r="DF272">
            <v>0.47406513872135103</v>
          </cell>
          <cell r="DG272">
            <v>0.52231604342581428</v>
          </cell>
          <cell r="DH272">
            <v>0.57177322074788905</v>
          </cell>
          <cell r="DI272">
            <v>0.62002412545235219</v>
          </cell>
          <cell r="DJ272">
            <v>0.65259348612786494</v>
          </cell>
          <cell r="DK272">
            <v>0.67671893848009645</v>
          </cell>
          <cell r="DL272">
            <v>0.69360675512665859</v>
          </cell>
          <cell r="DM272">
            <v>0.70084439083232808</v>
          </cell>
          <cell r="DN272">
            <v>0.70446320868516288</v>
          </cell>
          <cell r="DO272">
            <v>0.70687575392038604</v>
          </cell>
          <cell r="DP272">
            <v>0.70687575392038604</v>
          </cell>
          <cell r="DQ272">
            <v>0.70687575392038604</v>
          </cell>
          <cell r="DR272">
            <v>0.7092882991556092</v>
          </cell>
          <cell r="DS272">
            <v>0.71290711700844389</v>
          </cell>
          <cell r="DT272">
            <v>0.71893848009650185</v>
          </cell>
          <cell r="DU272">
            <v>0.73462002412545235</v>
          </cell>
          <cell r="DV272">
            <v>0.75633293124246082</v>
          </cell>
          <cell r="DW272">
            <v>0.78648974668275029</v>
          </cell>
          <cell r="DX272">
            <v>0.83112183353437874</v>
          </cell>
          <cell r="DY272">
            <v>0.87575392038600719</v>
          </cell>
          <cell r="DZ272">
            <v>0.92038600723763575</v>
          </cell>
          <cell r="EA272">
            <v>0.95054282267792523</v>
          </cell>
          <cell r="EB272">
            <v>0.97225572979493369</v>
          </cell>
          <cell r="EC272">
            <v>0.98793727382388419</v>
          </cell>
          <cell r="ED272">
            <v>0.99396863691194215</v>
          </cell>
          <cell r="EE272">
            <v>0.99758745476477684</v>
          </cell>
          <cell r="EF272">
            <v>1</v>
          </cell>
          <cell r="EG272">
            <v>1</v>
          </cell>
          <cell r="EH272">
            <v>1</v>
          </cell>
          <cell r="EI272">
            <v>1</v>
          </cell>
          <cell r="EJ272">
            <v>1</v>
          </cell>
          <cell r="EK272">
            <v>1</v>
          </cell>
          <cell r="EL272">
            <v>1</v>
          </cell>
          <cell r="EM272">
            <v>1</v>
          </cell>
          <cell r="EN272">
            <v>1</v>
          </cell>
          <cell r="EO272">
            <v>1</v>
          </cell>
          <cell r="EP272">
            <v>1</v>
          </cell>
          <cell r="EQ272">
            <v>1</v>
          </cell>
          <cell r="ER272">
            <v>1</v>
          </cell>
          <cell r="ES272">
            <v>1</v>
          </cell>
          <cell r="ET272">
            <v>1</v>
          </cell>
          <cell r="EU272">
            <v>1</v>
          </cell>
          <cell r="EV272">
            <v>1</v>
          </cell>
          <cell r="EW272">
            <v>1</v>
          </cell>
          <cell r="EX272">
            <v>1</v>
          </cell>
          <cell r="EY272">
            <v>1</v>
          </cell>
          <cell r="EZ272">
            <v>1</v>
          </cell>
          <cell r="FA272">
            <v>1</v>
          </cell>
          <cell r="FB272">
            <v>1</v>
          </cell>
          <cell r="FC272">
            <v>1</v>
          </cell>
          <cell r="FD272">
            <v>1</v>
          </cell>
          <cell r="FE272">
            <v>1</v>
          </cell>
          <cell r="FF272">
            <v>1</v>
          </cell>
          <cell r="FG272">
            <v>1</v>
          </cell>
          <cell r="FH272">
            <v>1</v>
          </cell>
          <cell r="FI272">
            <v>1</v>
          </cell>
          <cell r="FJ272">
            <v>1</v>
          </cell>
          <cell r="FK272">
            <v>1</v>
          </cell>
          <cell r="FL272">
            <v>1</v>
          </cell>
          <cell r="FM272">
            <v>1</v>
          </cell>
          <cell r="FN272">
            <v>1</v>
          </cell>
          <cell r="FO272">
            <v>1</v>
          </cell>
          <cell r="FP272">
            <v>1</v>
          </cell>
          <cell r="FQ272">
            <v>1</v>
          </cell>
          <cell r="FR272">
            <v>1</v>
          </cell>
          <cell r="FS272">
            <v>1</v>
          </cell>
          <cell r="FT272">
            <v>1</v>
          </cell>
          <cell r="FU272">
            <v>1</v>
          </cell>
          <cell r="FV272">
            <v>1</v>
          </cell>
          <cell r="FW272">
            <v>1</v>
          </cell>
          <cell r="FX272">
            <v>1</v>
          </cell>
          <cell r="FY272">
            <v>1</v>
          </cell>
          <cell r="FZ272">
            <v>1</v>
          </cell>
          <cell r="GA272">
            <v>1</v>
          </cell>
          <cell r="GB272">
            <v>1</v>
          </cell>
          <cell r="GC272">
            <v>1</v>
          </cell>
          <cell r="GD272">
            <v>1</v>
          </cell>
          <cell r="GE272">
            <v>1</v>
          </cell>
          <cell r="GF272">
            <v>1</v>
          </cell>
          <cell r="GG272">
            <v>1</v>
          </cell>
          <cell r="GH272">
            <v>1</v>
          </cell>
          <cell r="GI272">
            <v>1</v>
          </cell>
          <cell r="GJ272">
            <v>1</v>
          </cell>
          <cell r="GK272">
            <v>1</v>
          </cell>
          <cell r="GL272">
            <v>1</v>
          </cell>
          <cell r="GM272">
            <v>1</v>
          </cell>
          <cell r="GN272">
            <v>1</v>
          </cell>
          <cell r="GO272">
            <v>1</v>
          </cell>
          <cell r="GP272">
            <v>1</v>
          </cell>
          <cell r="GQ272">
            <v>1</v>
          </cell>
          <cell r="GR272">
            <v>1</v>
          </cell>
          <cell r="GS272">
            <v>1</v>
          </cell>
          <cell r="GT272">
            <v>1</v>
          </cell>
          <cell r="GU272">
            <v>1</v>
          </cell>
          <cell r="GV272">
            <v>1</v>
          </cell>
          <cell r="GW272">
            <v>1</v>
          </cell>
          <cell r="GX272">
            <v>1</v>
          </cell>
          <cell r="GY272">
            <v>1</v>
          </cell>
          <cell r="GZ272">
            <v>1</v>
          </cell>
          <cell r="HA272">
            <v>1</v>
          </cell>
          <cell r="HB272">
            <v>1</v>
          </cell>
          <cell r="HC272">
            <v>1</v>
          </cell>
          <cell r="HD272">
            <v>1</v>
          </cell>
          <cell r="HE272">
            <v>1</v>
          </cell>
          <cell r="HF272">
            <v>1</v>
          </cell>
          <cell r="HG272">
            <v>1</v>
          </cell>
          <cell r="HH272">
            <v>1</v>
          </cell>
          <cell r="HI272">
            <v>1</v>
          </cell>
          <cell r="HJ272">
            <v>1</v>
          </cell>
          <cell r="HK272">
            <v>1</v>
          </cell>
          <cell r="HL272">
            <v>1</v>
          </cell>
          <cell r="HM272">
            <v>1</v>
          </cell>
          <cell r="HN272">
            <v>1</v>
          </cell>
          <cell r="HO272">
            <v>1</v>
          </cell>
          <cell r="HP272">
            <v>1</v>
          </cell>
          <cell r="HQ272">
            <v>1</v>
          </cell>
          <cell r="HR272">
            <v>1</v>
          </cell>
          <cell r="HS272">
            <v>1</v>
          </cell>
          <cell r="HT272">
            <v>1</v>
          </cell>
          <cell r="HU272">
            <v>1</v>
          </cell>
          <cell r="HV272">
            <v>1</v>
          </cell>
          <cell r="HW272">
            <v>1</v>
          </cell>
          <cell r="HX272">
            <v>1</v>
          </cell>
          <cell r="HY272">
            <v>1</v>
          </cell>
          <cell r="HZ272">
            <v>1</v>
          </cell>
          <cell r="IA272">
            <v>1</v>
          </cell>
          <cell r="IB272">
            <v>1</v>
          </cell>
          <cell r="IC272">
            <v>1</v>
          </cell>
          <cell r="ID272">
            <v>1</v>
          </cell>
          <cell r="IE272">
            <v>1</v>
          </cell>
          <cell r="IF272">
            <v>1</v>
          </cell>
          <cell r="IG272">
            <v>1</v>
          </cell>
          <cell r="IH272">
            <v>1</v>
          </cell>
          <cell r="II272">
            <v>1</v>
          </cell>
          <cell r="IJ272">
            <v>1</v>
          </cell>
          <cell r="IK272">
            <v>1</v>
          </cell>
          <cell r="IL272">
            <v>1</v>
          </cell>
          <cell r="IM272">
            <v>1</v>
          </cell>
          <cell r="IN272">
            <v>1</v>
          </cell>
          <cell r="IO272">
            <v>1</v>
          </cell>
          <cell r="IP272">
            <v>1</v>
          </cell>
          <cell r="IQ272">
            <v>1</v>
          </cell>
          <cell r="IR272">
            <v>1</v>
          </cell>
          <cell r="IS272">
            <v>1</v>
          </cell>
          <cell r="IT272">
            <v>1</v>
          </cell>
          <cell r="IU272">
            <v>1</v>
          </cell>
          <cell r="IV272">
            <v>1</v>
          </cell>
          <cell r="IW272">
            <v>1</v>
          </cell>
          <cell r="IX272">
            <v>1</v>
          </cell>
          <cell r="IY272">
            <v>1</v>
          </cell>
          <cell r="IZ272">
            <v>1</v>
          </cell>
          <cell r="JA272">
            <v>1</v>
          </cell>
          <cell r="JB272">
            <v>1</v>
          </cell>
          <cell r="JC272">
            <v>1</v>
          </cell>
        </row>
        <row r="273">
          <cell r="A273">
            <v>272</v>
          </cell>
          <cell r="B273" t="str">
            <v>zone1</v>
          </cell>
          <cell r="D273">
            <v>32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6.2305295950155761E-3</v>
          </cell>
          <cell r="CO273">
            <v>1.8691588785046728E-2</v>
          </cell>
          <cell r="CP273">
            <v>4.0498442367601244E-2</v>
          </cell>
          <cell r="CQ273">
            <v>9.3457943925233641E-2</v>
          </cell>
          <cell r="CR273">
            <v>0.17133956386292834</v>
          </cell>
          <cell r="CS273">
            <v>0.27102803738317754</v>
          </cell>
          <cell r="CT273">
            <v>0.42367601246105918</v>
          </cell>
          <cell r="CU273">
            <v>0.57632398753894076</v>
          </cell>
          <cell r="CV273">
            <v>0.7289719626168224</v>
          </cell>
          <cell r="CW273">
            <v>0.82866043613707163</v>
          </cell>
          <cell r="CX273">
            <v>0.90654205607476634</v>
          </cell>
          <cell r="CY273">
            <v>0.95950155763239875</v>
          </cell>
          <cell r="CZ273">
            <v>0.98130841121495327</v>
          </cell>
          <cell r="DA273">
            <v>0.99376947040498442</v>
          </cell>
          <cell r="DB273">
            <v>1</v>
          </cell>
          <cell r="DC273">
            <v>1</v>
          </cell>
          <cell r="DD273">
            <v>1</v>
          </cell>
          <cell r="DE273">
            <v>1</v>
          </cell>
          <cell r="DF273">
            <v>1</v>
          </cell>
          <cell r="DG273">
            <v>1</v>
          </cell>
          <cell r="DH273">
            <v>1</v>
          </cell>
          <cell r="DI273">
            <v>1</v>
          </cell>
          <cell r="DJ273">
            <v>1</v>
          </cell>
          <cell r="DK273">
            <v>1</v>
          </cell>
          <cell r="DL273">
            <v>1</v>
          </cell>
          <cell r="DM273">
            <v>1</v>
          </cell>
          <cell r="DN273">
            <v>1</v>
          </cell>
          <cell r="DO273">
            <v>1</v>
          </cell>
          <cell r="DP273">
            <v>1</v>
          </cell>
          <cell r="DQ273">
            <v>1</v>
          </cell>
          <cell r="DR273">
            <v>1</v>
          </cell>
          <cell r="DS273">
            <v>1</v>
          </cell>
          <cell r="DT273">
            <v>1</v>
          </cell>
          <cell r="DU273">
            <v>1</v>
          </cell>
          <cell r="DV273">
            <v>1</v>
          </cell>
          <cell r="DW273">
            <v>1</v>
          </cell>
          <cell r="DX273">
            <v>1</v>
          </cell>
          <cell r="DY273">
            <v>1</v>
          </cell>
          <cell r="DZ273">
            <v>1</v>
          </cell>
          <cell r="EA273">
            <v>1</v>
          </cell>
          <cell r="EB273">
            <v>1</v>
          </cell>
          <cell r="EC273">
            <v>1</v>
          </cell>
          <cell r="ED273">
            <v>1</v>
          </cell>
          <cell r="EE273">
            <v>1</v>
          </cell>
          <cell r="EF273">
            <v>1</v>
          </cell>
          <cell r="EG273">
            <v>1</v>
          </cell>
          <cell r="EH273">
            <v>1</v>
          </cell>
          <cell r="EI273">
            <v>1</v>
          </cell>
          <cell r="EJ273">
            <v>1</v>
          </cell>
          <cell r="EK273">
            <v>1</v>
          </cell>
          <cell r="EL273">
            <v>1</v>
          </cell>
          <cell r="EM273">
            <v>1</v>
          </cell>
          <cell r="EN273">
            <v>1</v>
          </cell>
          <cell r="EO273">
            <v>1</v>
          </cell>
          <cell r="EP273">
            <v>1</v>
          </cell>
          <cell r="EQ273">
            <v>1</v>
          </cell>
          <cell r="ER273">
            <v>1</v>
          </cell>
          <cell r="ES273">
            <v>1</v>
          </cell>
          <cell r="ET273">
            <v>1</v>
          </cell>
          <cell r="EU273">
            <v>1</v>
          </cell>
          <cell r="EV273">
            <v>1</v>
          </cell>
          <cell r="EW273">
            <v>1</v>
          </cell>
          <cell r="EX273">
            <v>1</v>
          </cell>
          <cell r="EY273">
            <v>1</v>
          </cell>
          <cell r="EZ273">
            <v>1</v>
          </cell>
          <cell r="FA273">
            <v>1</v>
          </cell>
          <cell r="FB273">
            <v>1</v>
          </cell>
          <cell r="FC273">
            <v>1</v>
          </cell>
          <cell r="FD273">
            <v>1</v>
          </cell>
          <cell r="FE273">
            <v>1</v>
          </cell>
          <cell r="FF273">
            <v>1</v>
          </cell>
          <cell r="FG273">
            <v>1</v>
          </cell>
          <cell r="FH273">
            <v>1</v>
          </cell>
          <cell r="FI273">
            <v>1</v>
          </cell>
          <cell r="FJ273">
            <v>1</v>
          </cell>
          <cell r="FK273">
            <v>1</v>
          </cell>
          <cell r="FL273">
            <v>1</v>
          </cell>
          <cell r="FM273">
            <v>1</v>
          </cell>
          <cell r="FN273">
            <v>1</v>
          </cell>
          <cell r="FO273">
            <v>1</v>
          </cell>
          <cell r="FP273">
            <v>1</v>
          </cell>
          <cell r="FQ273">
            <v>1</v>
          </cell>
          <cell r="FR273">
            <v>1</v>
          </cell>
          <cell r="FS273">
            <v>1</v>
          </cell>
          <cell r="FT273">
            <v>1</v>
          </cell>
          <cell r="FU273">
            <v>1</v>
          </cell>
          <cell r="FV273">
            <v>1</v>
          </cell>
          <cell r="FW273">
            <v>1</v>
          </cell>
          <cell r="FX273">
            <v>1</v>
          </cell>
          <cell r="FY273">
            <v>1</v>
          </cell>
          <cell r="FZ273">
            <v>1</v>
          </cell>
          <cell r="GA273">
            <v>1</v>
          </cell>
          <cell r="GB273">
            <v>1</v>
          </cell>
          <cell r="GC273">
            <v>1</v>
          </cell>
          <cell r="GD273">
            <v>1</v>
          </cell>
          <cell r="GE273">
            <v>1</v>
          </cell>
          <cell r="GF273">
            <v>1</v>
          </cell>
          <cell r="GG273">
            <v>1</v>
          </cell>
          <cell r="GH273">
            <v>1</v>
          </cell>
          <cell r="GI273">
            <v>1</v>
          </cell>
          <cell r="GJ273">
            <v>1</v>
          </cell>
          <cell r="GK273">
            <v>1</v>
          </cell>
          <cell r="GL273">
            <v>1</v>
          </cell>
          <cell r="GM273">
            <v>1</v>
          </cell>
          <cell r="GN273">
            <v>1</v>
          </cell>
          <cell r="GO273">
            <v>1</v>
          </cell>
          <cell r="GP273">
            <v>1</v>
          </cell>
          <cell r="GQ273">
            <v>1</v>
          </cell>
          <cell r="GR273">
            <v>1</v>
          </cell>
          <cell r="GS273">
            <v>1</v>
          </cell>
          <cell r="GT273">
            <v>1</v>
          </cell>
          <cell r="GU273">
            <v>1</v>
          </cell>
          <cell r="GV273">
            <v>1</v>
          </cell>
          <cell r="GW273">
            <v>1</v>
          </cell>
          <cell r="GX273">
            <v>1</v>
          </cell>
          <cell r="GY273">
            <v>1</v>
          </cell>
          <cell r="GZ273">
            <v>1</v>
          </cell>
          <cell r="HA273">
            <v>1</v>
          </cell>
          <cell r="HB273">
            <v>1</v>
          </cell>
          <cell r="HC273">
            <v>1</v>
          </cell>
          <cell r="HD273">
            <v>1</v>
          </cell>
          <cell r="HE273">
            <v>1</v>
          </cell>
          <cell r="HF273">
            <v>1</v>
          </cell>
          <cell r="HG273">
            <v>1</v>
          </cell>
          <cell r="HH273">
            <v>1</v>
          </cell>
          <cell r="HI273">
            <v>1</v>
          </cell>
          <cell r="HJ273">
            <v>1</v>
          </cell>
          <cell r="HK273">
            <v>1</v>
          </cell>
          <cell r="HL273">
            <v>1</v>
          </cell>
          <cell r="HM273">
            <v>1</v>
          </cell>
          <cell r="HN273">
            <v>1</v>
          </cell>
          <cell r="HO273">
            <v>1</v>
          </cell>
          <cell r="HP273">
            <v>1</v>
          </cell>
          <cell r="HQ273">
            <v>1</v>
          </cell>
          <cell r="HR273">
            <v>1</v>
          </cell>
          <cell r="HS273">
            <v>1</v>
          </cell>
          <cell r="HT273">
            <v>1</v>
          </cell>
          <cell r="HU273">
            <v>1</v>
          </cell>
          <cell r="HV273">
            <v>1</v>
          </cell>
          <cell r="HW273">
            <v>1</v>
          </cell>
          <cell r="HX273">
            <v>1</v>
          </cell>
          <cell r="HY273">
            <v>1</v>
          </cell>
          <cell r="HZ273">
            <v>1</v>
          </cell>
          <cell r="IA273">
            <v>1</v>
          </cell>
          <cell r="IB273">
            <v>1</v>
          </cell>
          <cell r="IC273">
            <v>1</v>
          </cell>
          <cell r="ID273">
            <v>1</v>
          </cell>
          <cell r="IE273">
            <v>1</v>
          </cell>
          <cell r="IF273">
            <v>1</v>
          </cell>
          <cell r="IG273">
            <v>1</v>
          </cell>
          <cell r="IH273">
            <v>1</v>
          </cell>
          <cell r="II273">
            <v>1</v>
          </cell>
          <cell r="IJ273">
            <v>1</v>
          </cell>
          <cell r="IK273">
            <v>1</v>
          </cell>
          <cell r="IL273">
            <v>1</v>
          </cell>
          <cell r="IM273">
            <v>1</v>
          </cell>
          <cell r="IN273">
            <v>1</v>
          </cell>
          <cell r="IO273">
            <v>1</v>
          </cell>
          <cell r="IP273">
            <v>1</v>
          </cell>
          <cell r="IQ273">
            <v>1</v>
          </cell>
          <cell r="IR273">
            <v>1</v>
          </cell>
          <cell r="IS273">
            <v>1</v>
          </cell>
          <cell r="IT273">
            <v>1</v>
          </cell>
          <cell r="IU273">
            <v>1</v>
          </cell>
          <cell r="IV273">
            <v>1</v>
          </cell>
          <cell r="IW273">
            <v>1</v>
          </cell>
          <cell r="IX273">
            <v>1</v>
          </cell>
          <cell r="IY273">
            <v>1</v>
          </cell>
          <cell r="IZ273">
            <v>1</v>
          </cell>
          <cell r="JA273">
            <v>1</v>
          </cell>
          <cell r="JB273">
            <v>1</v>
          </cell>
          <cell r="JC273">
            <v>1</v>
          </cell>
        </row>
        <row r="274">
          <cell r="A274">
            <v>273</v>
          </cell>
          <cell r="B274" t="str">
            <v>A3090</v>
          </cell>
          <cell r="C274" t="str">
            <v>Diversion Chanel</v>
          </cell>
          <cell r="D274">
            <v>32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6.2305295950155761E-3</v>
          </cell>
          <cell r="CO274">
            <v>1.8691588785046728E-2</v>
          </cell>
          <cell r="CP274">
            <v>4.0498442367601244E-2</v>
          </cell>
          <cell r="CQ274">
            <v>9.3457943925233641E-2</v>
          </cell>
          <cell r="CR274">
            <v>0.17133956386292834</v>
          </cell>
          <cell r="CS274">
            <v>0.27102803738317754</v>
          </cell>
          <cell r="CT274">
            <v>0.42367601246105918</v>
          </cell>
          <cell r="CU274">
            <v>0.57632398753894076</v>
          </cell>
          <cell r="CV274">
            <v>0.7289719626168224</v>
          </cell>
          <cell r="CW274">
            <v>0.82866043613707163</v>
          </cell>
          <cell r="CX274">
            <v>0.90654205607476634</v>
          </cell>
          <cell r="CY274">
            <v>0.95950155763239875</v>
          </cell>
          <cell r="CZ274">
            <v>0.98130841121495327</v>
          </cell>
          <cell r="DA274">
            <v>0.99376947040498442</v>
          </cell>
          <cell r="DB274">
            <v>1</v>
          </cell>
          <cell r="DC274">
            <v>1</v>
          </cell>
          <cell r="DD274">
            <v>1</v>
          </cell>
          <cell r="DE274">
            <v>1</v>
          </cell>
          <cell r="DF274">
            <v>1</v>
          </cell>
          <cell r="DG274">
            <v>1</v>
          </cell>
          <cell r="DH274">
            <v>1</v>
          </cell>
          <cell r="DI274">
            <v>1</v>
          </cell>
          <cell r="DJ274">
            <v>1</v>
          </cell>
          <cell r="DK274">
            <v>1</v>
          </cell>
          <cell r="DL274">
            <v>1</v>
          </cell>
          <cell r="DM274">
            <v>1</v>
          </cell>
          <cell r="DN274">
            <v>1</v>
          </cell>
          <cell r="DO274">
            <v>1</v>
          </cell>
          <cell r="DP274">
            <v>1</v>
          </cell>
          <cell r="DQ274">
            <v>1</v>
          </cell>
          <cell r="DR274">
            <v>1</v>
          </cell>
          <cell r="DS274">
            <v>1</v>
          </cell>
          <cell r="DT274">
            <v>1</v>
          </cell>
          <cell r="DU274">
            <v>1</v>
          </cell>
          <cell r="DV274">
            <v>1</v>
          </cell>
          <cell r="DW274">
            <v>1</v>
          </cell>
          <cell r="DX274">
            <v>1</v>
          </cell>
          <cell r="DY274">
            <v>1</v>
          </cell>
          <cell r="DZ274">
            <v>1</v>
          </cell>
          <cell r="EA274">
            <v>1</v>
          </cell>
          <cell r="EB274">
            <v>1</v>
          </cell>
          <cell r="EC274">
            <v>1</v>
          </cell>
          <cell r="ED274">
            <v>1</v>
          </cell>
          <cell r="EE274">
            <v>1</v>
          </cell>
          <cell r="EF274">
            <v>1</v>
          </cell>
          <cell r="EG274">
            <v>1</v>
          </cell>
          <cell r="EH274">
            <v>1</v>
          </cell>
          <cell r="EI274">
            <v>1</v>
          </cell>
          <cell r="EJ274">
            <v>1</v>
          </cell>
          <cell r="EK274">
            <v>1</v>
          </cell>
          <cell r="EL274">
            <v>1</v>
          </cell>
          <cell r="EM274">
            <v>1</v>
          </cell>
          <cell r="EN274">
            <v>1</v>
          </cell>
          <cell r="EO274">
            <v>1</v>
          </cell>
          <cell r="EP274">
            <v>1</v>
          </cell>
          <cell r="EQ274">
            <v>1</v>
          </cell>
          <cell r="ER274">
            <v>1</v>
          </cell>
          <cell r="ES274">
            <v>1</v>
          </cell>
          <cell r="ET274">
            <v>1</v>
          </cell>
          <cell r="EU274">
            <v>1</v>
          </cell>
          <cell r="EV274">
            <v>1</v>
          </cell>
          <cell r="EW274">
            <v>1</v>
          </cell>
          <cell r="EX274">
            <v>1</v>
          </cell>
          <cell r="EY274">
            <v>1</v>
          </cell>
          <cell r="EZ274">
            <v>1</v>
          </cell>
          <cell r="FA274">
            <v>1</v>
          </cell>
          <cell r="FB274">
            <v>1</v>
          </cell>
          <cell r="FC274">
            <v>1</v>
          </cell>
          <cell r="FD274">
            <v>1</v>
          </cell>
          <cell r="FE274">
            <v>1</v>
          </cell>
          <cell r="FF274">
            <v>1</v>
          </cell>
          <cell r="FG274">
            <v>1</v>
          </cell>
          <cell r="FH274">
            <v>1</v>
          </cell>
          <cell r="FI274">
            <v>1</v>
          </cell>
          <cell r="FJ274">
            <v>1</v>
          </cell>
          <cell r="FK274">
            <v>1</v>
          </cell>
          <cell r="FL274">
            <v>1</v>
          </cell>
          <cell r="FM274">
            <v>1</v>
          </cell>
          <cell r="FN274">
            <v>1</v>
          </cell>
          <cell r="FO274">
            <v>1</v>
          </cell>
          <cell r="FP274">
            <v>1</v>
          </cell>
          <cell r="FQ274">
            <v>1</v>
          </cell>
          <cell r="FR274">
            <v>1</v>
          </cell>
          <cell r="FS274">
            <v>1</v>
          </cell>
          <cell r="FT274">
            <v>1</v>
          </cell>
          <cell r="FU274">
            <v>1</v>
          </cell>
          <cell r="FV274">
            <v>1</v>
          </cell>
          <cell r="FW274">
            <v>1</v>
          </cell>
          <cell r="FX274">
            <v>1</v>
          </cell>
          <cell r="FY274">
            <v>1</v>
          </cell>
          <cell r="FZ274">
            <v>1</v>
          </cell>
          <cell r="GA274">
            <v>1</v>
          </cell>
          <cell r="GB274">
            <v>1</v>
          </cell>
          <cell r="GC274">
            <v>1</v>
          </cell>
          <cell r="GD274">
            <v>1</v>
          </cell>
          <cell r="GE274">
            <v>1</v>
          </cell>
          <cell r="GF274">
            <v>1</v>
          </cell>
          <cell r="GG274">
            <v>1</v>
          </cell>
          <cell r="GH274">
            <v>1</v>
          </cell>
          <cell r="GI274">
            <v>1</v>
          </cell>
          <cell r="GJ274">
            <v>1</v>
          </cell>
          <cell r="GK274">
            <v>1</v>
          </cell>
          <cell r="GL274">
            <v>1</v>
          </cell>
          <cell r="GM274">
            <v>1</v>
          </cell>
          <cell r="GN274">
            <v>1</v>
          </cell>
          <cell r="GO274">
            <v>1</v>
          </cell>
          <cell r="GP274">
            <v>1</v>
          </cell>
          <cell r="GQ274">
            <v>1</v>
          </cell>
          <cell r="GR274">
            <v>1</v>
          </cell>
          <cell r="GS274">
            <v>1</v>
          </cell>
          <cell r="GT274">
            <v>1</v>
          </cell>
          <cell r="GU274">
            <v>1</v>
          </cell>
          <cell r="GV274">
            <v>1</v>
          </cell>
          <cell r="GW274">
            <v>1</v>
          </cell>
          <cell r="GX274">
            <v>1</v>
          </cell>
          <cell r="GY274">
            <v>1</v>
          </cell>
          <cell r="GZ274">
            <v>1</v>
          </cell>
          <cell r="HA274">
            <v>1</v>
          </cell>
          <cell r="HB274">
            <v>1</v>
          </cell>
          <cell r="HC274">
            <v>1</v>
          </cell>
          <cell r="HD274">
            <v>1</v>
          </cell>
          <cell r="HE274">
            <v>1</v>
          </cell>
          <cell r="HF274">
            <v>1</v>
          </cell>
          <cell r="HG274">
            <v>1</v>
          </cell>
          <cell r="HH274">
            <v>1</v>
          </cell>
          <cell r="HI274">
            <v>1</v>
          </cell>
          <cell r="HJ274">
            <v>1</v>
          </cell>
          <cell r="HK274">
            <v>1</v>
          </cell>
          <cell r="HL274">
            <v>1</v>
          </cell>
          <cell r="HM274">
            <v>1</v>
          </cell>
          <cell r="HN274">
            <v>1</v>
          </cell>
          <cell r="HO274">
            <v>1</v>
          </cell>
          <cell r="HP274">
            <v>1</v>
          </cell>
          <cell r="HQ274">
            <v>1</v>
          </cell>
          <cell r="HR274">
            <v>1</v>
          </cell>
          <cell r="HS274">
            <v>1</v>
          </cell>
          <cell r="HT274">
            <v>1</v>
          </cell>
          <cell r="HU274">
            <v>1</v>
          </cell>
          <cell r="HV274">
            <v>1</v>
          </cell>
          <cell r="HW274">
            <v>1</v>
          </cell>
          <cell r="HX274">
            <v>1</v>
          </cell>
          <cell r="HY274">
            <v>1</v>
          </cell>
          <cell r="HZ274">
            <v>1</v>
          </cell>
          <cell r="IA274">
            <v>1</v>
          </cell>
          <cell r="IB274">
            <v>1</v>
          </cell>
          <cell r="IC274">
            <v>1</v>
          </cell>
          <cell r="ID274">
            <v>1</v>
          </cell>
          <cell r="IE274">
            <v>1</v>
          </cell>
          <cell r="IF274">
            <v>1</v>
          </cell>
          <cell r="IG274">
            <v>1</v>
          </cell>
          <cell r="IH274">
            <v>1</v>
          </cell>
          <cell r="II274">
            <v>1</v>
          </cell>
          <cell r="IJ274">
            <v>1</v>
          </cell>
          <cell r="IK274">
            <v>1</v>
          </cell>
          <cell r="IL274">
            <v>1</v>
          </cell>
          <cell r="IM274">
            <v>1</v>
          </cell>
          <cell r="IN274">
            <v>1</v>
          </cell>
          <cell r="IO274">
            <v>1</v>
          </cell>
          <cell r="IP274">
            <v>1</v>
          </cell>
          <cell r="IQ274">
            <v>1</v>
          </cell>
          <cell r="IR274">
            <v>1</v>
          </cell>
          <cell r="IS274">
            <v>1</v>
          </cell>
          <cell r="IT274">
            <v>1</v>
          </cell>
          <cell r="IU274">
            <v>1</v>
          </cell>
          <cell r="IV274">
            <v>1</v>
          </cell>
          <cell r="IW274">
            <v>1</v>
          </cell>
          <cell r="IX274">
            <v>1</v>
          </cell>
          <cell r="IY274">
            <v>1</v>
          </cell>
          <cell r="IZ274">
            <v>1</v>
          </cell>
          <cell r="JA274">
            <v>1</v>
          </cell>
          <cell r="JB274">
            <v>1</v>
          </cell>
          <cell r="JC274">
            <v>1</v>
          </cell>
        </row>
        <row r="275">
          <cell r="A275">
            <v>274</v>
          </cell>
          <cell r="B275" t="str">
            <v>zone2</v>
          </cell>
          <cell r="D275">
            <v>26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7.5471698113207548E-3</v>
          </cell>
          <cell r="DB275">
            <v>1.8867924528301886E-2</v>
          </cell>
          <cell r="DC275">
            <v>4.1509433962264149E-2</v>
          </cell>
          <cell r="DD275">
            <v>9.4339622641509441E-2</v>
          </cell>
          <cell r="DE275">
            <v>0.16981132075471697</v>
          </cell>
          <cell r="DF275">
            <v>0.27169811320754716</v>
          </cell>
          <cell r="DG275">
            <v>0.42264150943396228</v>
          </cell>
          <cell r="DH275">
            <v>0.57735849056603772</v>
          </cell>
          <cell r="DI275">
            <v>0.72830188679245278</v>
          </cell>
          <cell r="DJ275">
            <v>0.83018867924528306</v>
          </cell>
          <cell r="DK275">
            <v>0.90566037735849059</v>
          </cell>
          <cell r="DL275">
            <v>0.95849056603773586</v>
          </cell>
          <cell r="DM275">
            <v>0.98113207547169812</v>
          </cell>
          <cell r="DN275">
            <v>0.99245283018867925</v>
          </cell>
          <cell r="DO275">
            <v>1</v>
          </cell>
          <cell r="DP275">
            <v>1</v>
          </cell>
          <cell r="DQ275">
            <v>1</v>
          </cell>
          <cell r="DR275">
            <v>1</v>
          </cell>
          <cell r="DS275">
            <v>1</v>
          </cell>
          <cell r="DT275">
            <v>1</v>
          </cell>
          <cell r="DU275">
            <v>1</v>
          </cell>
          <cell r="DV275">
            <v>1</v>
          </cell>
          <cell r="DW275">
            <v>1</v>
          </cell>
          <cell r="DX275">
            <v>1</v>
          </cell>
          <cell r="DY275">
            <v>1</v>
          </cell>
          <cell r="DZ275">
            <v>1</v>
          </cell>
          <cell r="EA275">
            <v>1</v>
          </cell>
          <cell r="EB275">
            <v>1</v>
          </cell>
          <cell r="EC275">
            <v>1</v>
          </cell>
          <cell r="ED275">
            <v>1</v>
          </cell>
          <cell r="EE275">
            <v>1</v>
          </cell>
          <cell r="EF275">
            <v>1</v>
          </cell>
          <cell r="EG275">
            <v>1</v>
          </cell>
          <cell r="EH275">
            <v>1</v>
          </cell>
          <cell r="EI275">
            <v>1</v>
          </cell>
          <cell r="EJ275">
            <v>1</v>
          </cell>
          <cell r="EK275">
            <v>1</v>
          </cell>
          <cell r="EL275">
            <v>1</v>
          </cell>
          <cell r="EM275">
            <v>1</v>
          </cell>
          <cell r="EN275">
            <v>1</v>
          </cell>
          <cell r="EO275">
            <v>1</v>
          </cell>
          <cell r="EP275">
            <v>1</v>
          </cell>
          <cell r="EQ275">
            <v>1</v>
          </cell>
          <cell r="ER275">
            <v>1</v>
          </cell>
          <cell r="ES275">
            <v>1</v>
          </cell>
          <cell r="ET275">
            <v>1</v>
          </cell>
          <cell r="EU275">
            <v>1</v>
          </cell>
          <cell r="EV275">
            <v>1</v>
          </cell>
          <cell r="EW275">
            <v>1</v>
          </cell>
          <cell r="EX275">
            <v>1</v>
          </cell>
          <cell r="EY275">
            <v>1</v>
          </cell>
          <cell r="EZ275">
            <v>1</v>
          </cell>
          <cell r="FA275">
            <v>1</v>
          </cell>
          <cell r="FB275">
            <v>1</v>
          </cell>
          <cell r="FC275">
            <v>1</v>
          </cell>
          <cell r="FD275">
            <v>1</v>
          </cell>
          <cell r="FE275">
            <v>1</v>
          </cell>
          <cell r="FF275">
            <v>1</v>
          </cell>
          <cell r="FG275">
            <v>1</v>
          </cell>
          <cell r="FH275">
            <v>1</v>
          </cell>
          <cell r="FI275">
            <v>1</v>
          </cell>
          <cell r="FJ275">
            <v>1</v>
          </cell>
          <cell r="FK275">
            <v>1</v>
          </cell>
          <cell r="FL275">
            <v>1</v>
          </cell>
          <cell r="FM275">
            <v>1</v>
          </cell>
          <cell r="FN275">
            <v>1</v>
          </cell>
          <cell r="FO275">
            <v>1</v>
          </cell>
          <cell r="FP275">
            <v>1</v>
          </cell>
          <cell r="FQ275">
            <v>1</v>
          </cell>
          <cell r="FR275">
            <v>1</v>
          </cell>
          <cell r="FS275">
            <v>1</v>
          </cell>
          <cell r="FT275">
            <v>1</v>
          </cell>
          <cell r="FU275">
            <v>1</v>
          </cell>
          <cell r="FV275">
            <v>1</v>
          </cell>
          <cell r="FW275">
            <v>1</v>
          </cell>
          <cell r="FX275">
            <v>1</v>
          </cell>
          <cell r="FY275">
            <v>1</v>
          </cell>
          <cell r="FZ275">
            <v>1</v>
          </cell>
          <cell r="GA275">
            <v>1</v>
          </cell>
          <cell r="GB275">
            <v>1</v>
          </cell>
          <cell r="GC275">
            <v>1</v>
          </cell>
          <cell r="GD275">
            <v>1</v>
          </cell>
          <cell r="GE275">
            <v>1</v>
          </cell>
          <cell r="GF275">
            <v>1</v>
          </cell>
          <cell r="GG275">
            <v>1</v>
          </cell>
          <cell r="GH275">
            <v>1</v>
          </cell>
          <cell r="GI275">
            <v>1</v>
          </cell>
          <cell r="GJ275">
            <v>1</v>
          </cell>
          <cell r="GK275">
            <v>1</v>
          </cell>
          <cell r="GL275">
            <v>1</v>
          </cell>
          <cell r="GM275">
            <v>1</v>
          </cell>
          <cell r="GN275">
            <v>1</v>
          </cell>
          <cell r="GO275">
            <v>1</v>
          </cell>
          <cell r="GP275">
            <v>1</v>
          </cell>
          <cell r="GQ275">
            <v>1</v>
          </cell>
          <cell r="GR275">
            <v>1</v>
          </cell>
          <cell r="GS275">
            <v>1</v>
          </cell>
          <cell r="GT275">
            <v>1</v>
          </cell>
          <cell r="GU275">
            <v>1</v>
          </cell>
          <cell r="GV275">
            <v>1</v>
          </cell>
          <cell r="GW275">
            <v>1</v>
          </cell>
          <cell r="GX275">
            <v>1</v>
          </cell>
          <cell r="GY275">
            <v>1</v>
          </cell>
          <cell r="GZ275">
            <v>1</v>
          </cell>
          <cell r="HA275">
            <v>1</v>
          </cell>
          <cell r="HB275">
            <v>1</v>
          </cell>
          <cell r="HC275">
            <v>1</v>
          </cell>
          <cell r="HD275">
            <v>1</v>
          </cell>
          <cell r="HE275">
            <v>1</v>
          </cell>
          <cell r="HF275">
            <v>1</v>
          </cell>
          <cell r="HG275">
            <v>1</v>
          </cell>
          <cell r="HH275">
            <v>1</v>
          </cell>
          <cell r="HI275">
            <v>1</v>
          </cell>
          <cell r="HJ275">
            <v>1</v>
          </cell>
          <cell r="HK275">
            <v>1</v>
          </cell>
          <cell r="HL275">
            <v>1</v>
          </cell>
          <cell r="HM275">
            <v>1</v>
          </cell>
          <cell r="HN275">
            <v>1</v>
          </cell>
          <cell r="HO275">
            <v>1</v>
          </cell>
          <cell r="HP275">
            <v>1</v>
          </cell>
          <cell r="HQ275">
            <v>1</v>
          </cell>
          <cell r="HR275">
            <v>1</v>
          </cell>
          <cell r="HS275">
            <v>1</v>
          </cell>
          <cell r="HT275">
            <v>1</v>
          </cell>
          <cell r="HU275">
            <v>1</v>
          </cell>
          <cell r="HV275">
            <v>1</v>
          </cell>
          <cell r="HW275">
            <v>1</v>
          </cell>
          <cell r="HX275">
            <v>1</v>
          </cell>
          <cell r="HY275">
            <v>1</v>
          </cell>
          <cell r="HZ275">
            <v>1</v>
          </cell>
          <cell r="IA275">
            <v>1</v>
          </cell>
          <cell r="IB275">
            <v>1</v>
          </cell>
          <cell r="IC275">
            <v>1</v>
          </cell>
          <cell r="ID275">
            <v>1</v>
          </cell>
          <cell r="IE275">
            <v>1</v>
          </cell>
          <cell r="IF275">
            <v>1</v>
          </cell>
          <cell r="IG275">
            <v>1</v>
          </cell>
          <cell r="IH275">
            <v>1</v>
          </cell>
          <cell r="II275">
            <v>1</v>
          </cell>
          <cell r="IJ275">
            <v>1</v>
          </cell>
          <cell r="IK275">
            <v>1</v>
          </cell>
          <cell r="IL275">
            <v>1</v>
          </cell>
          <cell r="IM275">
            <v>1</v>
          </cell>
          <cell r="IN275">
            <v>1</v>
          </cell>
          <cell r="IO275">
            <v>1</v>
          </cell>
          <cell r="IP275">
            <v>1</v>
          </cell>
          <cell r="IQ275">
            <v>1</v>
          </cell>
          <cell r="IR275">
            <v>1</v>
          </cell>
          <cell r="IS275">
            <v>1</v>
          </cell>
          <cell r="IT275">
            <v>1</v>
          </cell>
          <cell r="IU275">
            <v>1</v>
          </cell>
          <cell r="IV275">
            <v>1</v>
          </cell>
          <cell r="IW275">
            <v>1</v>
          </cell>
          <cell r="IX275">
            <v>1</v>
          </cell>
          <cell r="IY275">
            <v>1</v>
          </cell>
          <cell r="IZ275">
            <v>1</v>
          </cell>
          <cell r="JA275">
            <v>1</v>
          </cell>
          <cell r="JB275">
            <v>1</v>
          </cell>
          <cell r="JC275">
            <v>1</v>
          </cell>
        </row>
        <row r="276">
          <cell r="A276">
            <v>275</v>
          </cell>
          <cell r="B276" t="str">
            <v>A3100</v>
          </cell>
          <cell r="C276" t="str">
            <v>Diversion Chanel</v>
          </cell>
          <cell r="D276">
            <v>26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7.5471698113207548E-3</v>
          </cell>
          <cell r="DB276">
            <v>1.8867924528301886E-2</v>
          </cell>
          <cell r="DC276">
            <v>4.1509433962264149E-2</v>
          </cell>
          <cell r="DD276">
            <v>9.4339622641509441E-2</v>
          </cell>
          <cell r="DE276">
            <v>0.16981132075471697</v>
          </cell>
          <cell r="DF276">
            <v>0.27169811320754716</v>
          </cell>
          <cell r="DG276">
            <v>0.42264150943396228</v>
          </cell>
          <cell r="DH276">
            <v>0.57735849056603772</v>
          </cell>
          <cell r="DI276">
            <v>0.72830188679245278</v>
          </cell>
          <cell r="DJ276">
            <v>0.83018867924528306</v>
          </cell>
          <cell r="DK276">
            <v>0.90566037735849059</v>
          </cell>
          <cell r="DL276">
            <v>0.95849056603773586</v>
          </cell>
          <cell r="DM276">
            <v>0.98113207547169812</v>
          </cell>
          <cell r="DN276">
            <v>0.99245283018867925</v>
          </cell>
          <cell r="DO276">
            <v>1</v>
          </cell>
          <cell r="DP276">
            <v>1</v>
          </cell>
          <cell r="DQ276">
            <v>1</v>
          </cell>
          <cell r="DR276">
            <v>1</v>
          </cell>
          <cell r="DS276">
            <v>1</v>
          </cell>
          <cell r="DT276">
            <v>1</v>
          </cell>
          <cell r="DU276">
            <v>1</v>
          </cell>
          <cell r="DV276">
            <v>1</v>
          </cell>
          <cell r="DW276">
            <v>1</v>
          </cell>
          <cell r="DX276">
            <v>1</v>
          </cell>
          <cell r="DY276">
            <v>1</v>
          </cell>
          <cell r="DZ276">
            <v>1</v>
          </cell>
          <cell r="EA276">
            <v>1</v>
          </cell>
          <cell r="EB276">
            <v>1</v>
          </cell>
          <cell r="EC276">
            <v>1</v>
          </cell>
          <cell r="ED276">
            <v>1</v>
          </cell>
          <cell r="EE276">
            <v>1</v>
          </cell>
          <cell r="EF276">
            <v>1</v>
          </cell>
          <cell r="EG276">
            <v>1</v>
          </cell>
          <cell r="EH276">
            <v>1</v>
          </cell>
          <cell r="EI276">
            <v>1</v>
          </cell>
          <cell r="EJ276">
            <v>1</v>
          </cell>
          <cell r="EK276">
            <v>1</v>
          </cell>
          <cell r="EL276">
            <v>1</v>
          </cell>
          <cell r="EM276">
            <v>1</v>
          </cell>
          <cell r="EN276">
            <v>1</v>
          </cell>
          <cell r="EO276">
            <v>1</v>
          </cell>
          <cell r="EP276">
            <v>1</v>
          </cell>
          <cell r="EQ276">
            <v>1</v>
          </cell>
          <cell r="ER276">
            <v>1</v>
          </cell>
          <cell r="ES276">
            <v>1</v>
          </cell>
          <cell r="ET276">
            <v>1</v>
          </cell>
          <cell r="EU276">
            <v>1</v>
          </cell>
          <cell r="EV276">
            <v>1</v>
          </cell>
          <cell r="EW276">
            <v>1</v>
          </cell>
          <cell r="EX276">
            <v>1</v>
          </cell>
          <cell r="EY276">
            <v>1</v>
          </cell>
          <cell r="EZ276">
            <v>1</v>
          </cell>
          <cell r="FA276">
            <v>1</v>
          </cell>
          <cell r="FB276">
            <v>1</v>
          </cell>
          <cell r="FC276">
            <v>1</v>
          </cell>
          <cell r="FD276">
            <v>1</v>
          </cell>
          <cell r="FE276">
            <v>1</v>
          </cell>
          <cell r="FF276">
            <v>1</v>
          </cell>
          <cell r="FG276">
            <v>1</v>
          </cell>
          <cell r="FH276">
            <v>1</v>
          </cell>
          <cell r="FI276">
            <v>1</v>
          </cell>
          <cell r="FJ276">
            <v>1</v>
          </cell>
          <cell r="FK276">
            <v>1</v>
          </cell>
          <cell r="FL276">
            <v>1</v>
          </cell>
          <cell r="FM276">
            <v>1</v>
          </cell>
          <cell r="FN276">
            <v>1</v>
          </cell>
          <cell r="FO276">
            <v>1</v>
          </cell>
          <cell r="FP276">
            <v>1</v>
          </cell>
          <cell r="FQ276">
            <v>1</v>
          </cell>
          <cell r="FR276">
            <v>1</v>
          </cell>
          <cell r="FS276">
            <v>1</v>
          </cell>
          <cell r="FT276">
            <v>1</v>
          </cell>
          <cell r="FU276">
            <v>1</v>
          </cell>
          <cell r="FV276">
            <v>1</v>
          </cell>
          <cell r="FW276">
            <v>1</v>
          </cell>
          <cell r="FX276">
            <v>1</v>
          </cell>
          <cell r="FY276">
            <v>1</v>
          </cell>
          <cell r="FZ276">
            <v>1</v>
          </cell>
          <cell r="GA276">
            <v>1</v>
          </cell>
          <cell r="GB276">
            <v>1</v>
          </cell>
          <cell r="GC276">
            <v>1</v>
          </cell>
          <cell r="GD276">
            <v>1</v>
          </cell>
          <cell r="GE276">
            <v>1</v>
          </cell>
          <cell r="GF276">
            <v>1</v>
          </cell>
          <cell r="GG276">
            <v>1</v>
          </cell>
          <cell r="GH276">
            <v>1</v>
          </cell>
          <cell r="GI276">
            <v>1</v>
          </cell>
          <cell r="GJ276">
            <v>1</v>
          </cell>
          <cell r="GK276">
            <v>1</v>
          </cell>
          <cell r="GL276">
            <v>1</v>
          </cell>
          <cell r="GM276">
            <v>1</v>
          </cell>
          <cell r="GN276">
            <v>1</v>
          </cell>
          <cell r="GO276">
            <v>1</v>
          </cell>
          <cell r="GP276">
            <v>1</v>
          </cell>
          <cell r="GQ276">
            <v>1</v>
          </cell>
          <cell r="GR276">
            <v>1</v>
          </cell>
          <cell r="GS276">
            <v>1</v>
          </cell>
          <cell r="GT276">
            <v>1</v>
          </cell>
          <cell r="GU276">
            <v>1</v>
          </cell>
          <cell r="GV276">
            <v>1</v>
          </cell>
          <cell r="GW276">
            <v>1</v>
          </cell>
          <cell r="GX276">
            <v>1</v>
          </cell>
          <cell r="GY276">
            <v>1</v>
          </cell>
          <cell r="GZ276">
            <v>1</v>
          </cell>
          <cell r="HA276">
            <v>1</v>
          </cell>
          <cell r="HB276">
            <v>1</v>
          </cell>
          <cell r="HC276">
            <v>1</v>
          </cell>
          <cell r="HD276">
            <v>1</v>
          </cell>
          <cell r="HE276">
            <v>1</v>
          </cell>
          <cell r="HF276">
            <v>1</v>
          </cell>
          <cell r="HG276">
            <v>1</v>
          </cell>
          <cell r="HH276">
            <v>1</v>
          </cell>
          <cell r="HI276">
            <v>1</v>
          </cell>
          <cell r="HJ276">
            <v>1</v>
          </cell>
          <cell r="HK276">
            <v>1</v>
          </cell>
          <cell r="HL276">
            <v>1</v>
          </cell>
          <cell r="HM276">
            <v>1</v>
          </cell>
          <cell r="HN276">
            <v>1</v>
          </cell>
          <cell r="HO276">
            <v>1</v>
          </cell>
          <cell r="HP276">
            <v>1</v>
          </cell>
          <cell r="HQ276">
            <v>1</v>
          </cell>
          <cell r="HR276">
            <v>1</v>
          </cell>
          <cell r="HS276">
            <v>1</v>
          </cell>
          <cell r="HT276">
            <v>1</v>
          </cell>
          <cell r="HU276">
            <v>1</v>
          </cell>
          <cell r="HV276">
            <v>1</v>
          </cell>
          <cell r="HW276">
            <v>1</v>
          </cell>
          <cell r="HX276">
            <v>1</v>
          </cell>
          <cell r="HY276">
            <v>1</v>
          </cell>
          <cell r="HZ276">
            <v>1</v>
          </cell>
          <cell r="IA276">
            <v>1</v>
          </cell>
          <cell r="IB276">
            <v>1</v>
          </cell>
          <cell r="IC276">
            <v>1</v>
          </cell>
          <cell r="ID276">
            <v>1</v>
          </cell>
          <cell r="IE276">
            <v>1</v>
          </cell>
          <cell r="IF276">
            <v>1</v>
          </cell>
          <cell r="IG276">
            <v>1</v>
          </cell>
          <cell r="IH276">
            <v>1</v>
          </cell>
          <cell r="II276">
            <v>1</v>
          </cell>
          <cell r="IJ276">
            <v>1</v>
          </cell>
          <cell r="IK276">
            <v>1</v>
          </cell>
          <cell r="IL276">
            <v>1</v>
          </cell>
          <cell r="IM276">
            <v>1</v>
          </cell>
          <cell r="IN276">
            <v>1</v>
          </cell>
          <cell r="IO276">
            <v>1</v>
          </cell>
          <cell r="IP276">
            <v>1</v>
          </cell>
          <cell r="IQ276">
            <v>1</v>
          </cell>
          <cell r="IR276">
            <v>1</v>
          </cell>
          <cell r="IS276">
            <v>1</v>
          </cell>
          <cell r="IT276">
            <v>1</v>
          </cell>
          <cell r="IU276">
            <v>1</v>
          </cell>
          <cell r="IV276">
            <v>1</v>
          </cell>
          <cell r="IW276">
            <v>1</v>
          </cell>
          <cell r="IX276">
            <v>1</v>
          </cell>
          <cell r="IY276">
            <v>1</v>
          </cell>
          <cell r="IZ276">
            <v>1</v>
          </cell>
          <cell r="JA276">
            <v>1</v>
          </cell>
          <cell r="JB276">
            <v>1</v>
          </cell>
          <cell r="JC276">
            <v>1</v>
          </cell>
        </row>
        <row r="277">
          <cell r="A277">
            <v>276</v>
          </cell>
          <cell r="B277" t="str">
            <v>zone3</v>
          </cell>
          <cell r="D277">
            <v>243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8.23045267489712E-3</v>
          </cell>
          <cell r="DS277">
            <v>2.0576131687242798E-2</v>
          </cell>
          <cell r="DT277">
            <v>4.1152263374485597E-2</v>
          </cell>
          <cell r="DU277">
            <v>9.4650205761316872E-2</v>
          </cell>
          <cell r="DV277">
            <v>0.16872427983539096</v>
          </cell>
          <cell r="DW277">
            <v>0.27160493827160492</v>
          </cell>
          <cell r="DX277">
            <v>0.42386831275720166</v>
          </cell>
          <cell r="DY277">
            <v>0.5761316872427984</v>
          </cell>
          <cell r="DZ277">
            <v>0.72839506172839508</v>
          </cell>
          <cell r="EA277">
            <v>0.83127572016460904</v>
          </cell>
          <cell r="EB277">
            <v>0.90534979423868311</v>
          </cell>
          <cell r="EC277">
            <v>0.95884773662551437</v>
          </cell>
          <cell r="ED277">
            <v>0.97942386831275718</v>
          </cell>
          <cell r="EE277">
            <v>0.99176954732510292</v>
          </cell>
          <cell r="EF277">
            <v>1</v>
          </cell>
          <cell r="EG277">
            <v>1</v>
          </cell>
          <cell r="EH277">
            <v>1</v>
          </cell>
          <cell r="EI277">
            <v>1</v>
          </cell>
          <cell r="EJ277">
            <v>1</v>
          </cell>
          <cell r="EK277">
            <v>1</v>
          </cell>
          <cell r="EL277">
            <v>1</v>
          </cell>
          <cell r="EM277">
            <v>1</v>
          </cell>
          <cell r="EN277">
            <v>1</v>
          </cell>
          <cell r="EO277">
            <v>1</v>
          </cell>
          <cell r="EP277">
            <v>1</v>
          </cell>
          <cell r="EQ277">
            <v>1</v>
          </cell>
          <cell r="ER277">
            <v>1</v>
          </cell>
          <cell r="ES277">
            <v>1</v>
          </cell>
          <cell r="ET277">
            <v>1</v>
          </cell>
          <cell r="EU277">
            <v>1</v>
          </cell>
          <cell r="EV277">
            <v>1</v>
          </cell>
          <cell r="EW277">
            <v>1</v>
          </cell>
          <cell r="EX277">
            <v>1</v>
          </cell>
          <cell r="EY277">
            <v>1</v>
          </cell>
          <cell r="EZ277">
            <v>1</v>
          </cell>
          <cell r="FA277">
            <v>1</v>
          </cell>
          <cell r="FB277">
            <v>1</v>
          </cell>
          <cell r="FC277">
            <v>1</v>
          </cell>
          <cell r="FD277">
            <v>1</v>
          </cell>
          <cell r="FE277">
            <v>1</v>
          </cell>
          <cell r="FF277">
            <v>1</v>
          </cell>
          <cell r="FG277">
            <v>1</v>
          </cell>
          <cell r="FH277">
            <v>1</v>
          </cell>
          <cell r="FI277">
            <v>1</v>
          </cell>
          <cell r="FJ277">
            <v>1</v>
          </cell>
          <cell r="FK277">
            <v>1</v>
          </cell>
          <cell r="FL277">
            <v>1</v>
          </cell>
          <cell r="FM277">
            <v>1</v>
          </cell>
          <cell r="FN277">
            <v>1</v>
          </cell>
          <cell r="FO277">
            <v>1</v>
          </cell>
          <cell r="FP277">
            <v>1</v>
          </cell>
          <cell r="FQ277">
            <v>1</v>
          </cell>
          <cell r="FR277">
            <v>1</v>
          </cell>
          <cell r="FS277">
            <v>1</v>
          </cell>
          <cell r="FT277">
            <v>1</v>
          </cell>
          <cell r="FU277">
            <v>1</v>
          </cell>
          <cell r="FV277">
            <v>1</v>
          </cell>
          <cell r="FW277">
            <v>1</v>
          </cell>
          <cell r="FX277">
            <v>1</v>
          </cell>
          <cell r="FY277">
            <v>1</v>
          </cell>
          <cell r="FZ277">
            <v>1</v>
          </cell>
          <cell r="GA277">
            <v>1</v>
          </cell>
          <cell r="GB277">
            <v>1</v>
          </cell>
          <cell r="GC277">
            <v>1</v>
          </cell>
          <cell r="GD277">
            <v>1</v>
          </cell>
          <cell r="GE277">
            <v>1</v>
          </cell>
          <cell r="GF277">
            <v>1</v>
          </cell>
          <cell r="GG277">
            <v>1</v>
          </cell>
          <cell r="GH277">
            <v>1</v>
          </cell>
          <cell r="GI277">
            <v>1</v>
          </cell>
          <cell r="GJ277">
            <v>1</v>
          </cell>
          <cell r="GK277">
            <v>1</v>
          </cell>
          <cell r="GL277">
            <v>1</v>
          </cell>
          <cell r="GM277">
            <v>1</v>
          </cell>
          <cell r="GN277">
            <v>1</v>
          </cell>
          <cell r="GO277">
            <v>1</v>
          </cell>
          <cell r="GP277">
            <v>1</v>
          </cell>
          <cell r="GQ277">
            <v>1</v>
          </cell>
          <cell r="GR277">
            <v>1</v>
          </cell>
          <cell r="GS277">
            <v>1</v>
          </cell>
          <cell r="GT277">
            <v>1</v>
          </cell>
          <cell r="GU277">
            <v>1</v>
          </cell>
          <cell r="GV277">
            <v>1</v>
          </cell>
          <cell r="GW277">
            <v>1</v>
          </cell>
          <cell r="GX277">
            <v>1</v>
          </cell>
          <cell r="GY277">
            <v>1</v>
          </cell>
          <cell r="GZ277">
            <v>1</v>
          </cell>
          <cell r="HA277">
            <v>1</v>
          </cell>
          <cell r="HB277">
            <v>1</v>
          </cell>
          <cell r="HC277">
            <v>1</v>
          </cell>
          <cell r="HD277">
            <v>1</v>
          </cell>
          <cell r="HE277">
            <v>1</v>
          </cell>
          <cell r="HF277">
            <v>1</v>
          </cell>
          <cell r="HG277">
            <v>1</v>
          </cell>
          <cell r="HH277">
            <v>1</v>
          </cell>
          <cell r="HI277">
            <v>1</v>
          </cell>
          <cell r="HJ277">
            <v>1</v>
          </cell>
          <cell r="HK277">
            <v>1</v>
          </cell>
          <cell r="HL277">
            <v>1</v>
          </cell>
          <cell r="HM277">
            <v>1</v>
          </cell>
          <cell r="HN277">
            <v>1</v>
          </cell>
          <cell r="HO277">
            <v>1</v>
          </cell>
          <cell r="HP277">
            <v>1</v>
          </cell>
          <cell r="HQ277">
            <v>1</v>
          </cell>
          <cell r="HR277">
            <v>1</v>
          </cell>
          <cell r="HS277">
            <v>1</v>
          </cell>
          <cell r="HT277">
            <v>1</v>
          </cell>
          <cell r="HU277">
            <v>1</v>
          </cell>
          <cell r="HV277">
            <v>1</v>
          </cell>
          <cell r="HW277">
            <v>1</v>
          </cell>
          <cell r="HX277">
            <v>1</v>
          </cell>
          <cell r="HY277">
            <v>1</v>
          </cell>
          <cell r="HZ277">
            <v>1</v>
          </cell>
          <cell r="IA277">
            <v>1</v>
          </cell>
          <cell r="IB277">
            <v>1</v>
          </cell>
          <cell r="IC277">
            <v>1</v>
          </cell>
          <cell r="ID277">
            <v>1</v>
          </cell>
          <cell r="IE277">
            <v>1</v>
          </cell>
          <cell r="IF277">
            <v>1</v>
          </cell>
          <cell r="IG277">
            <v>1</v>
          </cell>
          <cell r="IH277">
            <v>1</v>
          </cell>
          <cell r="II277">
            <v>1</v>
          </cell>
          <cell r="IJ277">
            <v>1</v>
          </cell>
          <cell r="IK277">
            <v>1</v>
          </cell>
          <cell r="IL277">
            <v>1</v>
          </cell>
          <cell r="IM277">
            <v>1</v>
          </cell>
          <cell r="IN277">
            <v>1</v>
          </cell>
          <cell r="IO277">
            <v>1</v>
          </cell>
          <cell r="IP277">
            <v>1</v>
          </cell>
          <cell r="IQ277">
            <v>1</v>
          </cell>
          <cell r="IR277">
            <v>1</v>
          </cell>
          <cell r="IS277">
            <v>1</v>
          </cell>
          <cell r="IT277">
            <v>1</v>
          </cell>
          <cell r="IU277">
            <v>1</v>
          </cell>
          <cell r="IV277">
            <v>1</v>
          </cell>
          <cell r="IW277">
            <v>1</v>
          </cell>
          <cell r="IX277">
            <v>1</v>
          </cell>
          <cell r="IY277">
            <v>1</v>
          </cell>
          <cell r="IZ277">
            <v>1</v>
          </cell>
          <cell r="JA277">
            <v>1</v>
          </cell>
          <cell r="JB277">
            <v>1</v>
          </cell>
          <cell r="JC277">
            <v>1</v>
          </cell>
        </row>
        <row r="278">
          <cell r="A278">
            <v>277</v>
          </cell>
          <cell r="B278" t="str">
            <v>A3110</v>
          </cell>
          <cell r="C278" t="str">
            <v>Diversion Chanel</v>
          </cell>
          <cell r="D278">
            <v>243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8.23045267489712E-3</v>
          </cell>
          <cell r="DS278">
            <v>2.0576131687242798E-2</v>
          </cell>
          <cell r="DT278">
            <v>4.1152263374485597E-2</v>
          </cell>
          <cell r="DU278">
            <v>9.4650205761316872E-2</v>
          </cell>
          <cell r="DV278">
            <v>0.16872427983539096</v>
          </cell>
          <cell r="DW278">
            <v>0.27160493827160492</v>
          </cell>
          <cell r="DX278">
            <v>0.42386831275720166</v>
          </cell>
          <cell r="DY278">
            <v>0.5761316872427984</v>
          </cell>
          <cell r="DZ278">
            <v>0.72839506172839508</v>
          </cell>
          <cell r="EA278">
            <v>0.83127572016460904</v>
          </cell>
          <cell r="EB278">
            <v>0.90534979423868311</v>
          </cell>
          <cell r="EC278">
            <v>0.95884773662551437</v>
          </cell>
          <cell r="ED278">
            <v>0.97942386831275718</v>
          </cell>
          <cell r="EE278">
            <v>0.99176954732510292</v>
          </cell>
          <cell r="EF278">
            <v>1</v>
          </cell>
          <cell r="EG278">
            <v>1</v>
          </cell>
          <cell r="EH278">
            <v>1</v>
          </cell>
          <cell r="EI278">
            <v>1</v>
          </cell>
          <cell r="EJ278">
            <v>1</v>
          </cell>
          <cell r="EK278">
            <v>1</v>
          </cell>
          <cell r="EL278">
            <v>1</v>
          </cell>
          <cell r="EM278">
            <v>1</v>
          </cell>
          <cell r="EN278">
            <v>1</v>
          </cell>
          <cell r="EO278">
            <v>1</v>
          </cell>
          <cell r="EP278">
            <v>1</v>
          </cell>
          <cell r="EQ278">
            <v>1</v>
          </cell>
          <cell r="ER278">
            <v>1</v>
          </cell>
          <cell r="ES278">
            <v>1</v>
          </cell>
          <cell r="ET278">
            <v>1</v>
          </cell>
          <cell r="EU278">
            <v>1</v>
          </cell>
          <cell r="EV278">
            <v>1</v>
          </cell>
          <cell r="EW278">
            <v>1</v>
          </cell>
          <cell r="EX278">
            <v>1</v>
          </cell>
          <cell r="EY278">
            <v>1</v>
          </cell>
          <cell r="EZ278">
            <v>1</v>
          </cell>
          <cell r="FA278">
            <v>1</v>
          </cell>
          <cell r="FB278">
            <v>1</v>
          </cell>
          <cell r="FC278">
            <v>1</v>
          </cell>
          <cell r="FD278">
            <v>1</v>
          </cell>
          <cell r="FE278">
            <v>1</v>
          </cell>
          <cell r="FF278">
            <v>1</v>
          </cell>
          <cell r="FG278">
            <v>1</v>
          </cell>
          <cell r="FH278">
            <v>1</v>
          </cell>
          <cell r="FI278">
            <v>1</v>
          </cell>
          <cell r="FJ278">
            <v>1</v>
          </cell>
          <cell r="FK278">
            <v>1</v>
          </cell>
          <cell r="FL278">
            <v>1</v>
          </cell>
          <cell r="FM278">
            <v>1</v>
          </cell>
          <cell r="FN278">
            <v>1</v>
          </cell>
          <cell r="FO278">
            <v>1</v>
          </cell>
          <cell r="FP278">
            <v>1</v>
          </cell>
          <cell r="FQ278">
            <v>1</v>
          </cell>
          <cell r="FR278">
            <v>1</v>
          </cell>
          <cell r="FS278">
            <v>1</v>
          </cell>
          <cell r="FT278">
            <v>1</v>
          </cell>
          <cell r="FU278">
            <v>1</v>
          </cell>
          <cell r="FV278">
            <v>1</v>
          </cell>
          <cell r="FW278">
            <v>1</v>
          </cell>
          <cell r="FX278">
            <v>1</v>
          </cell>
          <cell r="FY278">
            <v>1</v>
          </cell>
          <cell r="FZ278">
            <v>1</v>
          </cell>
          <cell r="GA278">
            <v>1</v>
          </cell>
          <cell r="GB278">
            <v>1</v>
          </cell>
          <cell r="GC278">
            <v>1</v>
          </cell>
          <cell r="GD278">
            <v>1</v>
          </cell>
          <cell r="GE278">
            <v>1</v>
          </cell>
          <cell r="GF278">
            <v>1</v>
          </cell>
          <cell r="GG278">
            <v>1</v>
          </cell>
          <cell r="GH278">
            <v>1</v>
          </cell>
          <cell r="GI278">
            <v>1</v>
          </cell>
          <cell r="GJ278">
            <v>1</v>
          </cell>
          <cell r="GK278">
            <v>1</v>
          </cell>
          <cell r="GL278">
            <v>1</v>
          </cell>
          <cell r="GM278">
            <v>1</v>
          </cell>
          <cell r="GN278">
            <v>1</v>
          </cell>
          <cell r="GO278">
            <v>1</v>
          </cell>
          <cell r="GP278">
            <v>1</v>
          </cell>
          <cell r="GQ278">
            <v>1</v>
          </cell>
          <cell r="GR278">
            <v>1</v>
          </cell>
          <cell r="GS278">
            <v>1</v>
          </cell>
          <cell r="GT278">
            <v>1</v>
          </cell>
          <cell r="GU278">
            <v>1</v>
          </cell>
          <cell r="GV278">
            <v>1</v>
          </cell>
          <cell r="GW278">
            <v>1</v>
          </cell>
          <cell r="GX278">
            <v>1</v>
          </cell>
          <cell r="GY278">
            <v>1</v>
          </cell>
          <cell r="GZ278">
            <v>1</v>
          </cell>
          <cell r="HA278">
            <v>1</v>
          </cell>
          <cell r="HB278">
            <v>1</v>
          </cell>
          <cell r="HC278">
            <v>1</v>
          </cell>
          <cell r="HD278">
            <v>1</v>
          </cell>
          <cell r="HE278">
            <v>1</v>
          </cell>
          <cell r="HF278">
            <v>1</v>
          </cell>
          <cell r="HG278">
            <v>1</v>
          </cell>
          <cell r="HH278">
            <v>1</v>
          </cell>
          <cell r="HI278">
            <v>1</v>
          </cell>
          <cell r="HJ278">
            <v>1</v>
          </cell>
          <cell r="HK278">
            <v>1</v>
          </cell>
          <cell r="HL278">
            <v>1</v>
          </cell>
          <cell r="HM278">
            <v>1</v>
          </cell>
          <cell r="HN278">
            <v>1</v>
          </cell>
          <cell r="HO278">
            <v>1</v>
          </cell>
          <cell r="HP278">
            <v>1</v>
          </cell>
          <cell r="HQ278">
            <v>1</v>
          </cell>
          <cell r="HR278">
            <v>1</v>
          </cell>
          <cell r="HS278">
            <v>1</v>
          </cell>
          <cell r="HT278">
            <v>1</v>
          </cell>
          <cell r="HU278">
            <v>1</v>
          </cell>
          <cell r="HV278">
            <v>1</v>
          </cell>
          <cell r="HW278">
            <v>1</v>
          </cell>
          <cell r="HX278">
            <v>1</v>
          </cell>
          <cell r="HY278">
            <v>1</v>
          </cell>
          <cell r="HZ278">
            <v>1</v>
          </cell>
          <cell r="IA278">
            <v>1</v>
          </cell>
          <cell r="IB278">
            <v>1</v>
          </cell>
          <cell r="IC278">
            <v>1</v>
          </cell>
          <cell r="ID278">
            <v>1</v>
          </cell>
          <cell r="IE278">
            <v>1</v>
          </cell>
          <cell r="IF278">
            <v>1</v>
          </cell>
          <cell r="IG278">
            <v>1</v>
          </cell>
          <cell r="IH278">
            <v>1</v>
          </cell>
          <cell r="II278">
            <v>1</v>
          </cell>
          <cell r="IJ278">
            <v>1</v>
          </cell>
          <cell r="IK278">
            <v>1</v>
          </cell>
          <cell r="IL278">
            <v>1</v>
          </cell>
          <cell r="IM278">
            <v>1</v>
          </cell>
          <cell r="IN278">
            <v>1</v>
          </cell>
          <cell r="IO278">
            <v>1</v>
          </cell>
          <cell r="IP278">
            <v>1</v>
          </cell>
          <cell r="IQ278">
            <v>1</v>
          </cell>
          <cell r="IR278">
            <v>1</v>
          </cell>
          <cell r="IS278">
            <v>1</v>
          </cell>
          <cell r="IT278">
            <v>1</v>
          </cell>
          <cell r="IU278">
            <v>1</v>
          </cell>
          <cell r="IV278">
            <v>1</v>
          </cell>
          <cell r="IW278">
            <v>1</v>
          </cell>
          <cell r="IX278">
            <v>1</v>
          </cell>
          <cell r="IY278">
            <v>1</v>
          </cell>
          <cell r="IZ278">
            <v>1</v>
          </cell>
          <cell r="JA278">
            <v>1</v>
          </cell>
          <cell r="JB278">
            <v>1</v>
          </cell>
          <cell r="JC278">
            <v>1</v>
          </cell>
        </row>
        <row r="279">
          <cell r="A279">
            <v>278</v>
          </cell>
          <cell r="B279" t="str">
            <v>Fencing</v>
          </cell>
          <cell r="D279">
            <v>20443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2.5436579758352494E-3</v>
          </cell>
          <cell r="CO279">
            <v>7.6798904270410405E-3</v>
          </cell>
          <cell r="CP279">
            <v>1.5408697353617376E-2</v>
          </cell>
          <cell r="CQ279">
            <v>3.5904710658905249E-2</v>
          </cell>
          <cell r="CR279">
            <v>6.5401359878687088E-2</v>
          </cell>
          <cell r="CS279">
            <v>0.10384972851342758</v>
          </cell>
          <cell r="CT279">
            <v>0.16284302695299124</v>
          </cell>
          <cell r="CU279">
            <v>0.22178740889301962</v>
          </cell>
          <cell r="CV279">
            <v>0.28078070733258326</v>
          </cell>
          <cell r="CW279">
            <v>0.31922907596732381</v>
          </cell>
          <cell r="CX279">
            <v>0.3487257251871056</v>
          </cell>
          <cell r="CY279">
            <v>0.36922173849239348</v>
          </cell>
          <cell r="CZ279">
            <v>0.37695054541896983</v>
          </cell>
          <cell r="DA279">
            <v>0.38414127085065791</v>
          </cell>
          <cell r="DB279">
            <v>0.39079391478745779</v>
          </cell>
          <cell r="DC279">
            <v>0.39695739372890476</v>
          </cell>
          <cell r="DD279">
            <v>0.413344421073228</v>
          </cell>
          <cell r="DE279">
            <v>0.43692217384923937</v>
          </cell>
          <cell r="DF279">
            <v>0.46769065205693883</v>
          </cell>
          <cell r="DG279">
            <v>0.51489507410849678</v>
          </cell>
          <cell r="DH279">
            <v>0.56205057966051952</v>
          </cell>
          <cell r="DI279">
            <v>0.60925500171207747</v>
          </cell>
          <cell r="DJ279">
            <v>0.64002347991977693</v>
          </cell>
          <cell r="DK279">
            <v>0.6636012326957883</v>
          </cell>
          <cell r="DL279">
            <v>0.67998826004011148</v>
          </cell>
          <cell r="DM279">
            <v>0.68615173898155846</v>
          </cell>
          <cell r="DN279">
            <v>0.69026072494252311</v>
          </cell>
          <cell r="DO279">
            <v>0.69231521792300543</v>
          </cell>
          <cell r="DP279">
            <v>0.69231521792300543</v>
          </cell>
          <cell r="DQ279">
            <v>0.69231521792300543</v>
          </cell>
          <cell r="DR279">
            <v>0.69436971090348776</v>
          </cell>
          <cell r="DS279">
            <v>0.69847869686445241</v>
          </cell>
          <cell r="DT279">
            <v>0.70464217580589938</v>
          </cell>
          <cell r="DU279">
            <v>0.72102920315022256</v>
          </cell>
          <cell r="DV279">
            <v>0.74460695592623394</v>
          </cell>
          <cell r="DW279">
            <v>0.77537543413393339</v>
          </cell>
          <cell r="DX279">
            <v>0.82257985618549134</v>
          </cell>
          <cell r="DY279">
            <v>0.86973536173751409</v>
          </cell>
          <cell r="DZ279">
            <v>0.91693978378907204</v>
          </cell>
          <cell r="EA279">
            <v>0.94770826199677149</v>
          </cell>
          <cell r="EB279">
            <v>0.97128601477278287</v>
          </cell>
          <cell r="EC279">
            <v>0.98767304211710605</v>
          </cell>
          <cell r="ED279">
            <v>0.99383652105855302</v>
          </cell>
          <cell r="EE279">
            <v>0.99794550701951767</v>
          </cell>
          <cell r="EF279">
            <v>1</v>
          </cell>
          <cell r="EG279">
            <v>1</v>
          </cell>
          <cell r="EH279">
            <v>1</v>
          </cell>
          <cell r="EI279">
            <v>1</v>
          </cell>
          <cell r="EJ279">
            <v>1</v>
          </cell>
          <cell r="EK279">
            <v>1</v>
          </cell>
          <cell r="EL279">
            <v>1</v>
          </cell>
          <cell r="EM279">
            <v>1</v>
          </cell>
          <cell r="EN279">
            <v>1</v>
          </cell>
          <cell r="EO279">
            <v>1</v>
          </cell>
          <cell r="EP279">
            <v>1</v>
          </cell>
          <cell r="EQ279">
            <v>1</v>
          </cell>
          <cell r="ER279">
            <v>1</v>
          </cell>
          <cell r="ES279">
            <v>1</v>
          </cell>
          <cell r="ET279">
            <v>1</v>
          </cell>
          <cell r="EU279">
            <v>1</v>
          </cell>
          <cell r="EV279">
            <v>1</v>
          </cell>
          <cell r="EW279">
            <v>1</v>
          </cell>
          <cell r="EX279">
            <v>1</v>
          </cell>
          <cell r="EY279">
            <v>1</v>
          </cell>
          <cell r="EZ279">
            <v>1</v>
          </cell>
          <cell r="FA279">
            <v>1</v>
          </cell>
          <cell r="FB279">
            <v>1</v>
          </cell>
          <cell r="FC279">
            <v>1</v>
          </cell>
          <cell r="FD279">
            <v>1</v>
          </cell>
          <cell r="FE279">
            <v>1</v>
          </cell>
          <cell r="FF279">
            <v>1</v>
          </cell>
          <cell r="FG279">
            <v>1</v>
          </cell>
          <cell r="FH279">
            <v>1</v>
          </cell>
          <cell r="FI279">
            <v>1</v>
          </cell>
          <cell r="FJ279">
            <v>1</v>
          </cell>
          <cell r="FK279">
            <v>1</v>
          </cell>
          <cell r="FL279">
            <v>1</v>
          </cell>
          <cell r="FM279">
            <v>1</v>
          </cell>
          <cell r="FN279">
            <v>1</v>
          </cell>
          <cell r="FO279">
            <v>1</v>
          </cell>
          <cell r="FP279">
            <v>1</v>
          </cell>
          <cell r="FQ279">
            <v>1</v>
          </cell>
          <cell r="FR279">
            <v>1</v>
          </cell>
          <cell r="FS279">
            <v>1</v>
          </cell>
          <cell r="FT279">
            <v>1</v>
          </cell>
          <cell r="FU279">
            <v>1</v>
          </cell>
          <cell r="FV279">
            <v>1</v>
          </cell>
          <cell r="FW279">
            <v>1</v>
          </cell>
          <cell r="FX279">
            <v>1</v>
          </cell>
          <cell r="FY279">
            <v>1</v>
          </cell>
          <cell r="FZ279">
            <v>1</v>
          </cell>
          <cell r="GA279">
            <v>1</v>
          </cell>
          <cell r="GB279">
            <v>1</v>
          </cell>
          <cell r="GC279">
            <v>1</v>
          </cell>
          <cell r="GD279">
            <v>1</v>
          </cell>
          <cell r="GE279">
            <v>1</v>
          </cell>
          <cell r="GF279">
            <v>1</v>
          </cell>
          <cell r="GG279">
            <v>1</v>
          </cell>
          <cell r="GH279">
            <v>1</v>
          </cell>
          <cell r="GI279">
            <v>1</v>
          </cell>
          <cell r="GJ279">
            <v>1</v>
          </cell>
          <cell r="GK279">
            <v>1</v>
          </cell>
          <cell r="GL279">
            <v>1</v>
          </cell>
          <cell r="GM279">
            <v>1</v>
          </cell>
          <cell r="GN279">
            <v>1</v>
          </cell>
          <cell r="GO279">
            <v>1</v>
          </cell>
          <cell r="GP279">
            <v>1</v>
          </cell>
          <cell r="GQ279">
            <v>1</v>
          </cell>
          <cell r="GR279">
            <v>1</v>
          </cell>
          <cell r="GS279">
            <v>1</v>
          </cell>
          <cell r="GT279">
            <v>1</v>
          </cell>
          <cell r="GU279">
            <v>1</v>
          </cell>
          <cell r="GV279">
            <v>1</v>
          </cell>
          <cell r="GW279">
            <v>1</v>
          </cell>
          <cell r="GX279">
            <v>1</v>
          </cell>
          <cell r="GY279">
            <v>1</v>
          </cell>
          <cell r="GZ279">
            <v>1</v>
          </cell>
          <cell r="HA279">
            <v>1</v>
          </cell>
          <cell r="HB279">
            <v>1</v>
          </cell>
          <cell r="HC279">
            <v>1</v>
          </cell>
          <cell r="HD279">
            <v>1</v>
          </cell>
          <cell r="HE279">
            <v>1</v>
          </cell>
          <cell r="HF279">
            <v>1</v>
          </cell>
          <cell r="HG279">
            <v>1</v>
          </cell>
          <cell r="HH279">
            <v>1</v>
          </cell>
          <cell r="HI279">
            <v>1</v>
          </cell>
          <cell r="HJ279">
            <v>1</v>
          </cell>
          <cell r="HK279">
            <v>1</v>
          </cell>
          <cell r="HL279">
            <v>1</v>
          </cell>
          <cell r="HM279">
            <v>1</v>
          </cell>
          <cell r="HN279">
            <v>1</v>
          </cell>
          <cell r="HO279">
            <v>1</v>
          </cell>
          <cell r="HP279">
            <v>1</v>
          </cell>
          <cell r="HQ279">
            <v>1</v>
          </cell>
          <cell r="HR279">
            <v>1</v>
          </cell>
          <cell r="HS279">
            <v>1</v>
          </cell>
          <cell r="HT279">
            <v>1</v>
          </cell>
          <cell r="HU279">
            <v>1</v>
          </cell>
          <cell r="HV279">
            <v>1</v>
          </cell>
          <cell r="HW279">
            <v>1</v>
          </cell>
          <cell r="HX279">
            <v>1</v>
          </cell>
          <cell r="HY279">
            <v>1</v>
          </cell>
          <cell r="HZ279">
            <v>1</v>
          </cell>
          <cell r="IA279">
            <v>1</v>
          </cell>
          <cell r="IB279">
            <v>1</v>
          </cell>
          <cell r="IC279">
            <v>1</v>
          </cell>
          <cell r="ID279">
            <v>1</v>
          </cell>
          <cell r="IE279">
            <v>1</v>
          </cell>
          <cell r="IF279">
            <v>1</v>
          </cell>
          <cell r="IG279">
            <v>1</v>
          </cell>
          <cell r="IH279">
            <v>1</v>
          </cell>
          <cell r="II279">
            <v>1</v>
          </cell>
          <cell r="IJ279">
            <v>1</v>
          </cell>
          <cell r="IK279">
            <v>1</v>
          </cell>
          <cell r="IL279">
            <v>1</v>
          </cell>
          <cell r="IM279">
            <v>1</v>
          </cell>
          <cell r="IN279">
            <v>1</v>
          </cell>
          <cell r="IO279">
            <v>1</v>
          </cell>
          <cell r="IP279">
            <v>1</v>
          </cell>
          <cell r="IQ279">
            <v>1</v>
          </cell>
          <cell r="IR279">
            <v>1</v>
          </cell>
          <cell r="IS279">
            <v>1</v>
          </cell>
          <cell r="IT279">
            <v>1</v>
          </cell>
          <cell r="IU279">
            <v>1</v>
          </cell>
          <cell r="IV279">
            <v>1</v>
          </cell>
          <cell r="IW279">
            <v>1</v>
          </cell>
          <cell r="IX279">
            <v>1</v>
          </cell>
          <cell r="IY279">
            <v>1</v>
          </cell>
          <cell r="IZ279">
            <v>1</v>
          </cell>
          <cell r="JA279">
            <v>1</v>
          </cell>
          <cell r="JB279">
            <v>1</v>
          </cell>
          <cell r="JC279">
            <v>1</v>
          </cell>
        </row>
        <row r="280">
          <cell r="A280">
            <v>279</v>
          </cell>
          <cell r="B280" t="str">
            <v>zone1</v>
          </cell>
          <cell r="D280">
            <v>786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6.6132519394633089E-3</v>
          </cell>
          <cell r="CO280">
            <v>1.9966933740302683E-2</v>
          </cell>
          <cell r="CP280">
            <v>4.006104540251812E-2</v>
          </cell>
          <cell r="CQ280">
            <v>9.3348594683962866E-2</v>
          </cell>
          <cell r="CR280">
            <v>0.17003688159735469</v>
          </cell>
          <cell r="CS280">
            <v>0.26999872822078086</v>
          </cell>
          <cell r="CT280">
            <v>0.42337530204756452</v>
          </cell>
          <cell r="CU280">
            <v>0.57662469795243543</v>
          </cell>
          <cell r="CV280">
            <v>0.73000127177921914</v>
          </cell>
          <cell r="CW280">
            <v>0.82996311840264525</v>
          </cell>
          <cell r="CX280">
            <v>0.90665140531603716</v>
          </cell>
          <cell r="CY280">
            <v>0.95993895459748191</v>
          </cell>
          <cell r="CZ280">
            <v>0.98003306625969733</v>
          </cell>
          <cell r="DA280">
            <v>0.99338674806053673</v>
          </cell>
          <cell r="DB280">
            <v>1</v>
          </cell>
          <cell r="DC280">
            <v>1</v>
          </cell>
          <cell r="DD280">
            <v>1</v>
          </cell>
          <cell r="DE280">
            <v>1</v>
          </cell>
          <cell r="DF280">
            <v>1</v>
          </cell>
          <cell r="DG280">
            <v>1</v>
          </cell>
          <cell r="DH280">
            <v>1</v>
          </cell>
          <cell r="DI280">
            <v>1</v>
          </cell>
          <cell r="DJ280">
            <v>1</v>
          </cell>
          <cell r="DK280">
            <v>1</v>
          </cell>
          <cell r="DL280">
            <v>1</v>
          </cell>
          <cell r="DM280">
            <v>1</v>
          </cell>
          <cell r="DN280">
            <v>1</v>
          </cell>
          <cell r="DO280">
            <v>1</v>
          </cell>
          <cell r="DP280">
            <v>1</v>
          </cell>
          <cell r="DQ280">
            <v>1</v>
          </cell>
          <cell r="DR280">
            <v>1</v>
          </cell>
          <cell r="DS280">
            <v>1</v>
          </cell>
          <cell r="DT280">
            <v>1</v>
          </cell>
          <cell r="DU280">
            <v>1</v>
          </cell>
          <cell r="DV280">
            <v>1</v>
          </cell>
          <cell r="DW280">
            <v>1</v>
          </cell>
          <cell r="DX280">
            <v>1</v>
          </cell>
          <cell r="DY280">
            <v>1</v>
          </cell>
          <cell r="DZ280">
            <v>1</v>
          </cell>
          <cell r="EA280">
            <v>1</v>
          </cell>
          <cell r="EB280">
            <v>1</v>
          </cell>
          <cell r="EC280">
            <v>1</v>
          </cell>
          <cell r="ED280">
            <v>1</v>
          </cell>
          <cell r="EE280">
            <v>1</v>
          </cell>
          <cell r="EF280">
            <v>1</v>
          </cell>
          <cell r="EG280">
            <v>1</v>
          </cell>
          <cell r="EH280">
            <v>1</v>
          </cell>
          <cell r="EI280">
            <v>1</v>
          </cell>
          <cell r="EJ280">
            <v>1</v>
          </cell>
          <cell r="EK280">
            <v>1</v>
          </cell>
          <cell r="EL280">
            <v>1</v>
          </cell>
          <cell r="EM280">
            <v>1</v>
          </cell>
          <cell r="EN280">
            <v>1</v>
          </cell>
          <cell r="EO280">
            <v>1</v>
          </cell>
          <cell r="EP280">
            <v>1</v>
          </cell>
          <cell r="EQ280">
            <v>1</v>
          </cell>
          <cell r="ER280">
            <v>1</v>
          </cell>
          <cell r="ES280">
            <v>1</v>
          </cell>
          <cell r="ET280">
            <v>1</v>
          </cell>
          <cell r="EU280">
            <v>1</v>
          </cell>
          <cell r="EV280">
            <v>1</v>
          </cell>
          <cell r="EW280">
            <v>1</v>
          </cell>
          <cell r="EX280">
            <v>1</v>
          </cell>
          <cell r="EY280">
            <v>1</v>
          </cell>
          <cell r="EZ280">
            <v>1</v>
          </cell>
          <cell r="FA280">
            <v>1</v>
          </cell>
          <cell r="FB280">
            <v>1</v>
          </cell>
          <cell r="FC280">
            <v>1</v>
          </cell>
          <cell r="FD280">
            <v>1</v>
          </cell>
          <cell r="FE280">
            <v>1</v>
          </cell>
          <cell r="FF280">
            <v>1</v>
          </cell>
          <cell r="FG280">
            <v>1</v>
          </cell>
          <cell r="FH280">
            <v>1</v>
          </cell>
          <cell r="FI280">
            <v>1</v>
          </cell>
          <cell r="FJ280">
            <v>1</v>
          </cell>
          <cell r="FK280">
            <v>1</v>
          </cell>
          <cell r="FL280">
            <v>1</v>
          </cell>
          <cell r="FM280">
            <v>1</v>
          </cell>
          <cell r="FN280">
            <v>1</v>
          </cell>
          <cell r="FO280">
            <v>1</v>
          </cell>
          <cell r="FP280">
            <v>1</v>
          </cell>
          <cell r="FQ280">
            <v>1</v>
          </cell>
          <cell r="FR280">
            <v>1</v>
          </cell>
          <cell r="FS280">
            <v>1</v>
          </cell>
          <cell r="FT280">
            <v>1</v>
          </cell>
          <cell r="FU280">
            <v>1</v>
          </cell>
          <cell r="FV280">
            <v>1</v>
          </cell>
          <cell r="FW280">
            <v>1</v>
          </cell>
          <cell r="FX280">
            <v>1</v>
          </cell>
          <cell r="FY280">
            <v>1</v>
          </cell>
          <cell r="FZ280">
            <v>1</v>
          </cell>
          <cell r="GA280">
            <v>1</v>
          </cell>
          <cell r="GB280">
            <v>1</v>
          </cell>
          <cell r="GC280">
            <v>1</v>
          </cell>
          <cell r="GD280">
            <v>1</v>
          </cell>
          <cell r="GE280">
            <v>1</v>
          </cell>
          <cell r="GF280">
            <v>1</v>
          </cell>
          <cell r="GG280">
            <v>1</v>
          </cell>
          <cell r="GH280">
            <v>1</v>
          </cell>
          <cell r="GI280">
            <v>1</v>
          </cell>
          <cell r="GJ280">
            <v>1</v>
          </cell>
          <cell r="GK280">
            <v>1</v>
          </cell>
          <cell r="GL280">
            <v>1</v>
          </cell>
          <cell r="GM280">
            <v>1</v>
          </cell>
          <cell r="GN280">
            <v>1</v>
          </cell>
          <cell r="GO280">
            <v>1</v>
          </cell>
          <cell r="GP280">
            <v>1</v>
          </cell>
          <cell r="GQ280">
            <v>1</v>
          </cell>
          <cell r="GR280">
            <v>1</v>
          </cell>
          <cell r="GS280">
            <v>1</v>
          </cell>
          <cell r="GT280">
            <v>1</v>
          </cell>
          <cell r="GU280">
            <v>1</v>
          </cell>
          <cell r="GV280">
            <v>1</v>
          </cell>
          <cell r="GW280">
            <v>1</v>
          </cell>
          <cell r="GX280">
            <v>1</v>
          </cell>
          <cell r="GY280">
            <v>1</v>
          </cell>
          <cell r="GZ280">
            <v>1</v>
          </cell>
          <cell r="HA280">
            <v>1</v>
          </cell>
          <cell r="HB280">
            <v>1</v>
          </cell>
          <cell r="HC280">
            <v>1</v>
          </cell>
          <cell r="HD280">
            <v>1</v>
          </cell>
          <cell r="HE280">
            <v>1</v>
          </cell>
          <cell r="HF280">
            <v>1</v>
          </cell>
          <cell r="HG280">
            <v>1</v>
          </cell>
          <cell r="HH280">
            <v>1</v>
          </cell>
          <cell r="HI280">
            <v>1</v>
          </cell>
          <cell r="HJ280">
            <v>1</v>
          </cell>
          <cell r="HK280">
            <v>1</v>
          </cell>
          <cell r="HL280">
            <v>1</v>
          </cell>
          <cell r="HM280">
            <v>1</v>
          </cell>
          <cell r="HN280">
            <v>1</v>
          </cell>
          <cell r="HO280">
            <v>1</v>
          </cell>
          <cell r="HP280">
            <v>1</v>
          </cell>
          <cell r="HQ280">
            <v>1</v>
          </cell>
          <cell r="HR280">
            <v>1</v>
          </cell>
          <cell r="HS280">
            <v>1</v>
          </cell>
          <cell r="HT280">
            <v>1</v>
          </cell>
          <cell r="HU280">
            <v>1</v>
          </cell>
          <cell r="HV280">
            <v>1</v>
          </cell>
          <cell r="HW280">
            <v>1</v>
          </cell>
          <cell r="HX280">
            <v>1</v>
          </cell>
          <cell r="HY280">
            <v>1</v>
          </cell>
          <cell r="HZ280">
            <v>1</v>
          </cell>
          <cell r="IA280">
            <v>1</v>
          </cell>
          <cell r="IB280">
            <v>1</v>
          </cell>
          <cell r="IC280">
            <v>1</v>
          </cell>
          <cell r="ID280">
            <v>1</v>
          </cell>
          <cell r="IE280">
            <v>1</v>
          </cell>
          <cell r="IF280">
            <v>1</v>
          </cell>
          <cell r="IG280">
            <v>1</v>
          </cell>
          <cell r="IH280">
            <v>1</v>
          </cell>
          <cell r="II280">
            <v>1</v>
          </cell>
          <cell r="IJ280">
            <v>1</v>
          </cell>
          <cell r="IK280">
            <v>1</v>
          </cell>
          <cell r="IL280">
            <v>1</v>
          </cell>
          <cell r="IM280">
            <v>1</v>
          </cell>
          <cell r="IN280">
            <v>1</v>
          </cell>
          <cell r="IO280">
            <v>1</v>
          </cell>
          <cell r="IP280">
            <v>1</v>
          </cell>
          <cell r="IQ280">
            <v>1</v>
          </cell>
          <cell r="IR280">
            <v>1</v>
          </cell>
          <cell r="IS280">
            <v>1</v>
          </cell>
          <cell r="IT280">
            <v>1</v>
          </cell>
          <cell r="IU280">
            <v>1</v>
          </cell>
          <cell r="IV280">
            <v>1</v>
          </cell>
          <cell r="IW280">
            <v>1</v>
          </cell>
          <cell r="IX280">
            <v>1</v>
          </cell>
          <cell r="IY280">
            <v>1</v>
          </cell>
          <cell r="IZ280">
            <v>1</v>
          </cell>
          <cell r="JA280">
            <v>1</v>
          </cell>
          <cell r="JB280">
            <v>1</v>
          </cell>
          <cell r="JC280">
            <v>1</v>
          </cell>
        </row>
        <row r="281">
          <cell r="A281">
            <v>280</v>
          </cell>
          <cell r="B281" t="str">
            <v>A3120</v>
          </cell>
          <cell r="C281" t="str">
            <v>Fencing</v>
          </cell>
          <cell r="D281">
            <v>7863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6.6132519394633089E-3</v>
          </cell>
          <cell r="CO281">
            <v>1.9966933740302683E-2</v>
          </cell>
          <cell r="CP281">
            <v>4.006104540251812E-2</v>
          </cell>
          <cell r="CQ281">
            <v>9.3348594683962866E-2</v>
          </cell>
          <cell r="CR281">
            <v>0.17003688159735469</v>
          </cell>
          <cell r="CS281">
            <v>0.26999872822078086</v>
          </cell>
          <cell r="CT281">
            <v>0.42337530204756452</v>
          </cell>
          <cell r="CU281">
            <v>0.57662469795243543</v>
          </cell>
          <cell r="CV281">
            <v>0.73000127177921914</v>
          </cell>
          <cell r="CW281">
            <v>0.82996311840264525</v>
          </cell>
          <cell r="CX281">
            <v>0.90665140531603716</v>
          </cell>
          <cell r="CY281">
            <v>0.95993895459748191</v>
          </cell>
          <cell r="CZ281">
            <v>0.98003306625969733</v>
          </cell>
          <cell r="DA281">
            <v>0.99338674806053673</v>
          </cell>
          <cell r="DB281">
            <v>1</v>
          </cell>
          <cell r="DC281">
            <v>1</v>
          </cell>
          <cell r="DD281">
            <v>1</v>
          </cell>
          <cell r="DE281">
            <v>1</v>
          </cell>
          <cell r="DF281">
            <v>1</v>
          </cell>
          <cell r="DG281">
            <v>1</v>
          </cell>
          <cell r="DH281">
            <v>1</v>
          </cell>
          <cell r="DI281">
            <v>1</v>
          </cell>
          <cell r="DJ281">
            <v>1</v>
          </cell>
          <cell r="DK281">
            <v>1</v>
          </cell>
          <cell r="DL281">
            <v>1</v>
          </cell>
          <cell r="DM281">
            <v>1</v>
          </cell>
          <cell r="DN281">
            <v>1</v>
          </cell>
          <cell r="DO281">
            <v>1</v>
          </cell>
          <cell r="DP281">
            <v>1</v>
          </cell>
          <cell r="DQ281">
            <v>1</v>
          </cell>
          <cell r="DR281">
            <v>1</v>
          </cell>
          <cell r="DS281">
            <v>1</v>
          </cell>
          <cell r="DT281">
            <v>1</v>
          </cell>
          <cell r="DU281">
            <v>1</v>
          </cell>
          <cell r="DV281">
            <v>1</v>
          </cell>
          <cell r="DW281">
            <v>1</v>
          </cell>
          <cell r="DX281">
            <v>1</v>
          </cell>
          <cell r="DY281">
            <v>1</v>
          </cell>
          <cell r="DZ281">
            <v>1</v>
          </cell>
          <cell r="EA281">
            <v>1</v>
          </cell>
          <cell r="EB281">
            <v>1</v>
          </cell>
          <cell r="EC281">
            <v>1</v>
          </cell>
          <cell r="ED281">
            <v>1</v>
          </cell>
          <cell r="EE281">
            <v>1</v>
          </cell>
          <cell r="EF281">
            <v>1</v>
          </cell>
          <cell r="EG281">
            <v>1</v>
          </cell>
          <cell r="EH281">
            <v>1</v>
          </cell>
          <cell r="EI281">
            <v>1</v>
          </cell>
          <cell r="EJ281">
            <v>1</v>
          </cell>
          <cell r="EK281">
            <v>1</v>
          </cell>
          <cell r="EL281">
            <v>1</v>
          </cell>
          <cell r="EM281">
            <v>1</v>
          </cell>
          <cell r="EN281">
            <v>1</v>
          </cell>
          <cell r="EO281">
            <v>1</v>
          </cell>
          <cell r="EP281">
            <v>1</v>
          </cell>
          <cell r="EQ281">
            <v>1</v>
          </cell>
          <cell r="ER281">
            <v>1</v>
          </cell>
          <cell r="ES281">
            <v>1</v>
          </cell>
          <cell r="ET281">
            <v>1</v>
          </cell>
          <cell r="EU281">
            <v>1</v>
          </cell>
          <cell r="EV281">
            <v>1</v>
          </cell>
          <cell r="EW281">
            <v>1</v>
          </cell>
          <cell r="EX281">
            <v>1</v>
          </cell>
          <cell r="EY281">
            <v>1</v>
          </cell>
          <cell r="EZ281">
            <v>1</v>
          </cell>
          <cell r="FA281">
            <v>1</v>
          </cell>
          <cell r="FB281">
            <v>1</v>
          </cell>
          <cell r="FC281">
            <v>1</v>
          </cell>
          <cell r="FD281">
            <v>1</v>
          </cell>
          <cell r="FE281">
            <v>1</v>
          </cell>
          <cell r="FF281">
            <v>1</v>
          </cell>
          <cell r="FG281">
            <v>1</v>
          </cell>
          <cell r="FH281">
            <v>1</v>
          </cell>
          <cell r="FI281">
            <v>1</v>
          </cell>
          <cell r="FJ281">
            <v>1</v>
          </cell>
          <cell r="FK281">
            <v>1</v>
          </cell>
          <cell r="FL281">
            <v>1</v>
          </cell>
          <cell r="FM281">
            <v>1</v>
          </cell>
          <cell r="FN281">
            <v>1</v>
          </cell>
          <cell r="FO281">
            <v>1</v>
          </cell>
          <cell r="FP281">
            <v>1</v>
          </cell>
          <cell r="FQ281">
            <v>1</v>
          </cell>
          <cell r="FR281">
            <v>1</v>
          </cell>
          <cell r="FS281">
            <v>1</v>
          </cell>
          <cell r="FT281">
            <v>1</v>
          </cell>
          <cell r="FU281">
            <v>1</v>
          </cell>
          <cell r="FV281">
            <v>1</v>
          </cell>
          <cell r="FW281">
            <v>1</v>
          </cell>
          <cell r="FX281">
            <v>1</v>
          </cell>
          <cell r="FY281">
            <v>1</v>
          </cell>
          <cell r="FZ281">
            <v>1</v>
          </cell>
          <cell r="GA281">
            <v>1</v>
          </cell>
          <cell r="GB281">
            <v>1</v>
          </cell>
          <cell r="GC281">
            <v>1</v>
          </cell>
          <cell r="GD281">
            <v>1</v>
          </cell>
          <cell r="GE281">
            <v>1</v>
          </cell>
          <cell r="GF281">
            <v>1</v>
          </cell>
          <cell r="GG281">
            <v>1</v>
          </cell>
          <cell r="GH281">
            <v>1</v>
          </cell>
          <cell r="GI281">
            <v>1</v>
          </cell>
          <cell r="GJ281">
            <v>1</v>
          </cell>
          <cell r="GK281">
            <v>1</v>
          </cell>
          <cell r="GL281">
            <v>1</v>
          </cell>
          <cell r="GM281">
            <v>1</v>
          </cell>
          <cell r="GN281">
            <v>1</v>
          </cell>
          <cell r="GO281">
            <v>1</v>
          </cell>
          <cell r="GP281">
            <v>1</v>
          </cell>
          <cell r="GQ281">
            <v>1</v>
          </cell>
          <cell r="GR281">
            <v>1</v>
          </cell>
          <cell r="GS281">
            <v>1</v>
          </cell>
          <cell r="GT281">
            <v>1</v>
          </cell>
          <cell r="GU281">
            <v>1</v>
          </cell>
          <cell r="GV281">
            <v>1</v>
          </cell>
          <cell r="GW281">
            <v>1</v>
          </cell>
          <cell r="GX281">
            <v>1</v>
          </cell>
          <cell r="GY281">
            <v>1</v>
          </cell>
          <cell r="GZ281">
            <v>1</v>
          </cell>
          <cell r="HA281">
            <v>1</v>
          </cell>
          <cell r="HB281">
            <v>1</v>
          </cell>
          <cell r="HC281">
            <v>1</v>
          </cell>
          <cell r="HD281">
            <v>1</v>
          </cell>
          <cell r="HE281">
            <v>1</v>
          </cell>
          <cell r="HF281">
            <v>1</v>
          </cell>
          <cell r="HG281">
            <v>1</v>
          </cell>
          <cell r="HH281">
            <v>1</v>
          </cell>
          <cell r="HI281">
            <v>1</v>
          </cell>
          <cell r="HJ281">
            <v>1</v>
          </cell>
          <cell r="HK281">
            <v>1</v>
          </cell>
          <cell r="HL281">
            <v>1</v>
          </cell>
          <cell r="HM281">
            <v>1</v>
          </cell>
          <cell r="HN281">
            <v>1</v>
          </cell>
          <cell r="HO281">
            <v>1</v>
          </cell>
          <cell r="HP281">
            <v>1</v>
          </cell>
          <cell r="HQ281">
            <v>1</v>
          </cell>
          <cell r="HR281">
            <v>1</v>
          </cell>
          <cell r="HS281">
            <v>1</v>
          </cell>
          <cell r="HT281">
            <v>1</v>
          </cell>
          <cell r="HU281">
            <v>1</v>
          </cell>
          <cell r="HV281">
            <v>1</v>
          </cell>
          <cell r="HW281">
            <v>1</v>
          </cell>
          <cell r="HX281">
            <v>1</v>
          </cell>
          <cell r="HY281">
            <v>1</v>
          </cell>
          <cell r="HZ281">
            <v>1</v>
          </cell>
          <cell r="IA281">
            <v>1</v>
          </cell>
          <cell r="IB281">
            <v>1</v>
          </cell>
          <cell r="IC281">
            <v>1</v>
          </cell>
          <cell r="ID281">
            <v>1</v>
          </cell>
          <cell r="IE281">
            <v>1</v>
          </cell>
          <cell r="IF281">
            <v>1</v>
          </cell>
          <cell r="IG281">
            <v>1</v>
          </cell>
          <cell r="IH281">
            <v>1</v>
          </cell>
          <cell r="II281">
            <v>1</v>
          </cell>
          <cell r="IJ281">
            <v>1</v>
          </cell>
          <cell r="IK281">
            <v>1</v>
          </cell>
          <cell r="IL281">
            <v>1</v>
          </cell>
          <cell r="IM281">
            <v>1</v>
          </cell>
          <cell r="IN281">
            <v>1</v>
          </cell>
          <cell r="IO281">
            <v>1</v>
          </cell>
          <cell r="IP281">
            <v>1</v>
          </cell>
          <cell r="IQ281">
            <v>1</v>
          </cell>
          <cell r="IR281">
            <v>1</v>
          </cell>
          <cell r="IS281">
            <v>1</v>
          </cell>
          <cell r="IT281">
            <v>1</v>
          </cell>
          <cell r="IU281">
            <v>1</v>
          </cell>
          <cell r="IV281">
            <v>1</v>
          </cell>
          <cell r="IW281">
            <v>1</v>
          </cell>
          <cell r="IX281">
            <v>1</v>
          </cell>
          <cell r="IY281">
            <v>1</v>
          </cell>
          <cell r="IZ281">
            <v>1</v>
          </cell>
          <cell r="JA281">
            <v>1</v>
          </cell>
          <cell r="JB281">
            <v>1</v>
          </cell>
          <cell r="JC281">
            <v>1</v>
          </cell>
        </row>
        <row r="282">
          <cell r="A282">
            <v>281</v>
          </cell>
          <cell r="B282" t="str">
            <v>zone2</v>
          </cell>
          <cell r="D282">
            <v>629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6.6772655007949124E-3</v>
          </cell>
          <cell r="DB282">
            <v>2.0031796502384739E-2</v>
          </cell>
          <cell r="DC282">
            <v>4.0063593004769478E-2</v>
          </cell>
          <cell r="DD282">
            <v>9.3322734499205084E-2</v>
          </cell>
          <cell r="DE282">
            <v>0.16995230524642288</v>
          </cell>
          <cell r="DF282">
            <v>0.26995230524642289</v>
          </cell>
          <cell r="DG282">
            <v>0.42337042925278218</v>
          </cell>
          <cell r="DH282">
            <v>0.57662957074721777</v>
          </cell>
          <cell r="DI282">
            <v>0.73004769475357711</v>
          </cell>
          <cell r="DJ282">
            <v>0.83004769475357709</v>
          </cell>
          <cell r="DK282">
            <v>0.90667726550079486</v>
          </cell>
          <cell r="DL282">
            <v>0.95993640699523053</v>
          </cell>
          <cell r="DM282">
            <v>0.97996820349761526</v>
          </cell>
          <cell r="DN282">
            <v>0.99332273449920505</v>
          </cell>
          <cell r="DO282">
            <v>1</v>
          </cell>
          <cell r="DP282">
            <v>1</v>
          </cell>
          <cell r="DQ282">
            <v>1</v>
          </cell>
          <cell r="DR282">
            <v>1</v>
          </cell>
          <cell r="DS282">
            <v>1</v>
          </cell>
          <cell r="DT282">
            <v>1</v>
          </cell>
          <cell r="DU282">
            <v>1</v>
          </cell>
          <cell r="DV282">
            <v>1</v>
          </cell>
          <cell r="DW282">
            <v>1</v>
          </cell>
          <cell r="DX282">
            <v>1</v>
          </cell>
          <cell r="DY282">
            <v>1</v>
          </cell>
          <cell r="DZ282">
            <v>1</v>
          </cell>
          <cell r="EA282">
            <v>1</v>
          </cell>
          <cell r="EB282">
            <v>1</v>
          </cell>
          <cell r="EC282">
            <v>1</v>
          </cell>
          <cell r="ED282">
            <v>1</v>
          </cell>
          <cell r="EE282">
            <v>1</v>
          </cell>
          <cell r="EF282">
            <v>1</v>
          </cell>
          <cell r="EG282">
            <v>1</v>
          </cell>
          <cell r="EH282">
            <v>1</v>
          </cell>
          <cell r="EI282">
            <v>1</v>
          </cell>
          <cell r="EJ282">
            <v>1</v>
          </cell>
          <cell r="EK282">
            <v>1</v>
          </cell>
          <cell r="EL282">
            <v>1</v>
          </cell>
          <cell r="EM282">
            <v>1</v>
          </cell>
          <cell r="EN282">
            <v>1</v>
          </cell>
          <cell r="EO282">
            <v>1</v>
          </cell>
          <cell r="EP282">
            <v>1</v>
          </cell>
          <cell r="EQ282">
            <v>1</v>
          </cell>
          <cell r="ER282">
            <v>1</v>
          </cell>
          <cell r="ES282">
            <v>1</v>
          </cell>
          <cell r="ET282">
            <v>1</v>
          </cell>
          <cell r="EU282">
            <v>1</v>
          </cell>
          <cell r="EV282">
            <v>1</v>
          </cell>
          <cell r="EW282">
            <v>1</v>
          </cell>
          <cell r="EX282">
            <v>1</v>
          </cell>
          <cell r="EY282">
            <v>1</v>
          </cell>
          <cell r="EZ282">
            <v>1</v>
          </cell>
          <cell r="FA282">
            <v>1</v>
          </cell>
          <cell r="FB282">
            <v>1</v>
          </cell>
          <cell r="FC282">
            <v>1</v>
          </cell>
          <cell r="FD282">
            <v>1</v>
          </cell>
          <cell r="FE282">
            <v>1</v>
          </cell>
          <cell r="FF282">
            <v>1</v>
          </cell>
          <cell r="FG282">
            <v>1</v>
          </cell>
          <cell r="FH282">
            <v>1</v>
          </cell>
          <cell r="FI282">
            <v>1</v>
          </cell>
          <cell r="FJ282">
            <v>1</v>
          </cell>
          <cell r="FK282">
            <v>1</v>
          </cell>
          <cell r="FL282">
            <v>1</v>
          </cell>
          <cell r="FM282">
            <v>1</v>
          </cell>
          <cell r="FN282">
            <v>1</v>
          </cell>
          <cell r="FO282">
            <v>1</v>
          </cell>
          <cell r="FP282">
            <v>1</v>
          </cell>
          <cell r="FQ282">
            <v>1</v>
          </cell>
          <cell r="FR282">
            <v>1</v>
          </cell>
          <cell r="FS282">
            <v>1</v>
          </cell>
          <cell r="FT282">
            <v>1</v>
          </cell>
          <cell r="FU282">
            <v>1</v>
          </cell>
          <cell r="FV282">
            <v>1</v>
          </cell>
          <cell r="FW282">
            <v>1</v>
          </cell>
          <cell r="FX282">
            <v>1</v>
          </cell>
          <cell r="FY282">
            <v>1</v>
          </cell>
          <cell r="FZ282">
            <v>1</v>
          </cell>
          <cell r="GA282">
            <v>1</v>
          </cell>
          <cell r="GB282">
            <v>1</v>
          </cell>
          <cell r="GC282">
            <v>1</v>
          </cell>
          <cell r="GD282">
            <v>1</v>
          </cell>
          <cell r="GE282">
            <v>1</v>
          </cell>
          <cell r="GF282">
            <v>1</v>
          </cell>
          <cell r="GG282">
            <v>1</v>
          </cell>
          <cell r="GH282">
            <v>1</v>
          </cell>
          <cell r="GI282">
            <v>1</v>
          </cell>
          <cell r="GJ282">
            <v>1</v>
          </cell>
          <cell r="GK282">
            <v>1</v>
          </cell>
          <cell r="GL282">
            <v>1</v>
          </cell>
          <cell r="GM282">
            <v>1</v>
          </cell>
          <cell r="GN282">
            <v>1</v>
          </cell>
          <cell r="GO282">
            <v>1</v>
          </cell>
          <cell r="GP282">
            <v>1</v>
          </cell>
          <cell r="GQ282">
            <v>1</v>
          </cell>
          <cell r="GR282">
            <v>1</v>
          </cell>
          <cell r="GS282">
            <v>1</v>
          </cell>
          <cell r="GT282">
            <v>1</v>
          </cell>
          <cell r="GU282">
            <v>1</v>
          </cell>
          <cell r="GV282">
            <v>1</v>
          </cell>
          <cell r="GW282">
            <v>1</v>
          </cell>
          <cell r="GX282">
            <v>1</v>
          </cell>
          <cell r="GY282">
            <v>1</v>
          </cell>
          <cell r="GZ282">
            <v>1</v>
          </cell>
          <cell r="HA282">
            <v>1</v>
          </cell>
          <cell r="HB282">
            <v>1</v>
          </cell>
          <cell r="HC282">
            <v>1</v>
          </cell>
          <cell r="HD282">
            <v>1</v>
          </cell>
          <cell r="HE282">
            <v>1</v>
          </cell>
          <cell r="HF282">
            <v>1</v>
          </cell>
          <cell r="HG282">
            <v>1</v>
          </cell>
          <cell r="HH282">
            <v>1</v>
          </cell>
          <cell r="HI282">
            <v>1</v>
          </cell>
          <cell r="HJ282">
            <v>1</v>
          </cell>
          <cell r="HK282">
            <v>1</v>
          </cell>
          <cell r="HL282">
            <v>1</v>
          </cell>
          <cell r="HM282">
            <v>1</v>
          </cell>
          <cell r="HN282">
            <v>1</v>
          </cell>
          <cell r="HO282">
            <v>1</v>
          </cell>
          <cell r="HP282">
            <v>1</v>
          </cell>
          <cell r="HQ282">
            <v>1</v>
          </cell>
          <cell r="HR282">
            <v>1</v>
          </cell>
          <cell r="HS282">
            <v>1</v>
          </cell>
          <cell r="HT282">
            <v>1</v>
          </cell>
          <cell r="HU282">
            <v>1</v>
          </cell>
          <cell r="HV282">
            <v>1</v>
          </cell>
          <cell r="HW282">
            <v>1</v>
          </cell>
          <cell r="HX282">
            <v>1</v>
          </cell>
          <cell r="HY282">
            <v>1</v>
          </cell>
          <cell r="HZ282">
            <v>1</v>
          </cell>
          <cell r="IA282">
            <v>1</v>
          </cell>
          <cell r="IB282">
            <v>1</v>
          </cell>
          <cell r="IC282">
            <v>1</v>
          </cell>
          <cell r="ID282">
            <v>1</v>
          </cell>
          <cell r="IE282">
            <v>1</v>
          </cell>
          <cell r="IF282">
            <v>1</v>
          </cell>
          <cell r="IG282">
            <v>1</v>
          </cell>
          <cell r="IH282">
            <v>1</v>
          </cell>
          <cell r="II282">
            <v>1</v>
          </cell>
          <cell r="IJ282">
            <v>1</v>
          </cell>
          <cell r="IK282">
            <v>1</v>
          </cell>
          <cell r="IL282">
            <v>1</v>
          </cell>
          <cell r="IM282">
            <v>1</v>
          </cell>
          <cell r="IN282">
            <v>1</v>
          </cell>
          <cell r="IO282">
            <v>1</v>
          </cell>
          <cell r="IP282">
            <v>1</v>
          </cell>
          <cell r="IQ282">
            <v>1</v>
          </cell>
          <cell r="IR282">
            <v>1</v>
          </cell>
          <cell r="IS282">
            <v>1</v>
          </cell>
          <cell r="IT282">
            <v>1</v>
          </cell>
          <cell r="IU282">
            <v>1</v>
          </cell>
          <cell r="IV282">
            <v>1</v>
          </cell>
          <cell r="IW282">
            <v>1</v>
          </cell>
          <cell r="IX282">
            <v>1</v>
          </cell>
          <cell r="IY282">
            <v>1</v>
          </cell>
          <cell r="IZ282">
            <v>1</v>
          </cell>
          <cell r="JA282">
            <v>1</v>
          </cell>
          <cell r="JB282">
            <v>1</v>
          </cell>
          <cell r="JC282">
            <v>1</v>
          </cell>
        </row>
        <row r="283">
          <cell r="A283">
            <v>282</v>
          </cell>
          <cell r="B283" t="str">
            <v>A3130</v>
          </cell>
          <cell r="C283" t="str">
            <v>Fencing</v>
          </cell>
          <cell r="D283">
            <v>629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6.6772655007949124E-3</v>
          </cell>
          <cell r="DB283">
            <v>2.0031796502384739E-2</v>
          </cell>
          <cell r="DC283">
            <v>4.0063593004769478E-2</v>
          </cell>
          <cell r="DD283">
            <v>9.3322734499205084E-2</v>
          </cell>
          <cell r="DE283">
            <v>0.16995230524642288</v>
          </cell>
          <cell r="DF283">
            <v>0.26995230524642289</v>
          </cell>
          <cell r="DG283">
            <v>0.42337042925278218</v>
          </cell>
          <cell r="DH283">
            <v>0.57662957074721777</v>
          </cell>
          <cell r="DI283">
            <v>0.73004769475357711</v>
          </cell>
          <cell r="DJ283">
            <v>0.83004769475357709</v>
          </cell>
          <cell r="DK283">
            <v>0.90667726550079486</v>
          </cell>
          <cell r="DL283">
            <v>0.95993640699523053</v>
          </cell>
          <cell r="DM283">
            <v>0.97996820349761526</v>
          </cell>
          <cell r="DN283">
            <v>0.99332273449920505</v>
          </cell>
          <cell r="DO283">
            <v>1</v>
          </cell>
          <cell r="DP283">
            <v>1</v>
          </cell>
          <cell r="DQ283">
            <v>1</v>
          </cell>
          <cell r="DR283">
            <v>1</v>
          </cell>
          <cell r="DS283">
            <v>1</v>
          </cell>
          <cell r="DT283">
            <v>1</v>
          </cell>
          <cell r="DU283">
            <v>1</v>
          </cell>
          <cell r="DV283">
            <v>1</v>
          </cell>
          <cell r="DW283">
            <v>1</v>
          </cell>
          <cell r="DX283">
            <v>1</v>
          </cell>
          <cell r="DY283">
            <v>1</v>
          </cell>
          <cell r="DZ283">
            <v>1</v>
          </cell>
          <cell r="EA283">
            <v>1</v>
          </cell>
          <cell r="EB283">
            <v>1</v>
          </cell>
          <cell r="EC283">
            <v>1</v>
          </cell>
          <cell r="ED283">
            <v>1</v>
          </cell>
          <cell r="EE283">
            <v>1</v>
          </cell>
          <cell r="EF283">
            <v>1</v>
          </cell>
          <cell r="EG283">
            <v>1</v>
          </cell>
          <cell r="EH283">
            <v>1</v>
          </cell>
          <cell r="EI283">
            <v>1</v>
          </cell>
          <cell r="EJ283">
            <v>1</v>
          </cell>
          <cell r="EK283">
            <v>1</v>
          </cell>
          <cell r="EL283">
            <v>1</v>
          </cell>
          <cell r="EM283">
            <v>1</v>
          </cell>
          <cell r="EN283">
            <v>1</v>
          </cell>
          <cell r="EO283">
            <v>1</v>
          </cell>
          <cell r="EP283">
            <v>1</v>
          </cell>
          <cell r="EQ283">
            <v>1</v>
          </cell>
          <cell r="ER283">
            <v>1</v>
          </cell>
          <cell r="ES283">
            <v>1</v>
          </cell>
          <cell r="ET283">
            <v>1</v>
          </cell>
          <cell r="EU283">
            <v>1</v>
          </cell>
          <cell r="EV283">
            <v>1</v>
          </cell>
          <cell r="EW283">
            <v>1</v>
          </cell>
          <cell r="EX283">
            <v>1</v>
          </cell>
          <cell r="EY283">
            <v>1</v>
          </cell>
          <cell r="EZ283">
            <v>1</v>
          </cell>
          <cell r="FA283">
            <v>1</v>
          </cell>
          <cell r="FB283">
            <v>1</v>
          </cell>
          <cell r="FC283">
            <v>1</v>
          </cell>
          <cell r="FD283">
            <v>1</v>
          </cell>
          <cell r="FE283">
            <v>1</v>
          </cell>
          <cell r="FF283">
            <v>1</v>
          </cell>
          <cell r="FG283">
            <v>1</v>
          </cell>
          <cell r="FH283">
            <v>1</v>
          </cell>
          <cell r="FI283">
            <v>1</v>
          </cell>
          <cell r="FJ283">
            <v>1</v>
          </cell>
          <cell r="FK283">
            <v>1</v>
          </cell>
          <cell r="FL283">
            <v>1</v>
          </cell>
          <cell r="FM283">
            <v>1</v>
          </cell>
          <cell r="FN283">
            <v>1</v>
          </cell>
          <cell r="FO283">
            <v>1</v>
          </cell>
          <cell r="FP283">
            <v>1</v>
          </cell>
          <cell r="FQ283">
            <v>1</v>
          </cell>
          <cell r="FR283">
            <v>1</v>
          </cell>
          <cell r="FS283">
            <v>1</v>
          </cell>
          <cell r="FT283">
            <v>1</v>
          </cell>
          <cell r="FU283">
            <v>1</v>
          </cell>
          <cell r="FV283">
            <v>1</v>
          </cell>
          <cell r="FW283">
            <v>1</v>
          </cell>
          <cell r="FX283">
            <v>1</v>
          </cell>
          <cell r="FY283">
            <v>1</v>
          </cell>
          <cell r="FZ283">
            <v>1</v>
          </cell>
          <cell r="GA283">
            <v>1</v>
          </cell>
          <cell r="GB283">
            <v>1</v>
          </cell>
          <cell r="GC283">
            <v>1</v>
          </cell>
          <cell r="GD283">
            <v>1</v>
          </cell>
          <cell r="GE283">
            <v>1</v>
          </cell>
          <cell r="GF283">
            <v>1</v>
          </cell>
          <cell r="GG283">
            <v>1</v>
          </cell>
          <cell r="GH283">
            <v>1</v>
          </cell>
          <cell r="GI283">
            <v>1</v>
          </cell>
          <cell r="GJ283">
            <v>1</v>
          </cell>
          <cell r="GK283">
            <v>1</v>
          </cell>
          <cell r="GL283">
            <v>1</v>
          </cell>
          <cell r="GM283">
            <v>1</v>
          </cell>
          <cell r="GN283">
            <v>1</v>
          </cell>
          <cell r="GO283">
            <v>1</v>
          </cell>
          <cell r="GP283">
            <v>1</v>
          </cell>
          <cell r="GQ283">
            <v>1</v>
          </cell>
          <cell r="GR283">
            <v>1</v>
          </cell>
          <cell r="GS283">
            <v>1</v>
          </cell>
          <cell r="GT283">
            <v>1</v>
          </cell>
          <cell r="GU283">
            <v>1</v>
          </cell>
          <cell r="GV283">
            <v>1</v>
          </cell>
          <cell r="GW283">
            <v>1</v>
          </cell>
          <cell r="GX283">
            <v>1</v>
          </cell>
          <cell r="GY283">
            <v>1</v>
          </cell>
          <cell r="GZ283">
            <v>1</v>
          </cell>
          <cell r="HA283">
            <v>1</v>
          </cell>
          <cell r="HB283">
            <v>1</v>
          </cell>
          <cell r="HC283">
            <v>1</v>
          </cell>
          <cell r="HD283">
            <v>1</v>
          </cell>
          <cell r="HE283">
            <v>1</v>
          </cell>
          <cell r="HF283">
            <v>1</v>
          </cell>
          <cell r="HG283">
            <v>1</v>
          </cell>
          <cell r="HH283">
            <v>1</v>
          </cell>
          <cell r="HI283">
            <v>1</v>
          </cell>
          <cell r="HJ283">
            <v>1</v>
          </cell>
          <cell r="HK283">
            <v>1</v>
          </cell>
          <cell r="HL283">
            <v>1</v>
          </cell>
          <cell r="HM283">
            <v>1</v>
          </cell>
          <cell r="HN283">
            <v>1</v>
          </cell>
          <cell r="HO283">
            <v>1</v>
          </cell>
          <cell r="HP283">
            <v>1</v>
          </cell>
          <cell r="HQ283">
            <v>1</v>
          </cell>
          <cell r="HR283">
            <v>1</v>
          </cell>
          <cell r="HS283">
            <v>1</v>
          </cell>
          <cell r="HT283">
            <v>1</v>
          </cell>
          <cell r="HU283">
            <v>1</v>
          </cell>
          <cell r="HV283">
            <v>1</v>
          </cell>
          <cell r="HW283">
            <v>1</v>
          </cell>
          <cell r="HX283">
            <v>1</v>
          </cell>
          <cell r="HY283">
            <v>1</v>
          </cell>
          <cell r="HZ283">
            <v>1</v>
          </cell>
          <cell r="IA283">
            <v>1</v>
          </cell>
          <cell r="IB283">
            <v>1</v>
          </cell>
          <cell r="IC283">
            <v>1</v>
          </cell>
          <cell r="ID283">
            <v>1</v>
          </cell>
          <cell r="IE283">
            <v>1</v>
          </cell>
          <cell r="IF283">
            <v>1</v>
          </cell>
          <cell r="IG283">
            <v>1</v>
          </cell>
          <cell r="IH283">
            <v>1</v>
          </cell>
          <cell r="II283">
            <v>1</v>
          </cell>
          <cell r="IJ283">
            <v>1</v>
          </cell>
          <cell r="IK283">
            <v>1</v>
          </cell>
          <cell r="IL283">
            <v>1</v>
          </cell>
          <cell r="IM283">
            <v>1</v>
          </cell>
          <cell r="IN283">
            <v>1</v>
          </cell>
          <cell r="IO283">
            <v>1</v>
          </cell>
          <cell r="IP283">
            <v>1</v>
          </cell>
          <cell r="IQ283">
            <v>1</v>
          </cell>
          <cell r="IR283">
            <v>1</v>
          </cell>
          <cell r="IS283">
            <v>1</v>
          </cell>
          <cell r="IT283">
            <v>1</v>
          </cell>
          <cell r="IU283">
            <v>1</v>
          </cell>
          <cell r="IV283">
            <v>1</v>
          </cell>
          <cell r="IW283">
            <v>1</v>
          </cell>
          <cell r="IX283">
            <v>1</v>
          </cell>
          <cell r="IY283">
            <v>1</v>
          </cell>
          <cell r="IZ283">
            <v>1</v>
          </cell>
          <cell r="JA283">
            <v>1</v>
          </cell>
          <cell r="JB283">
            <v>1</v>
          </cell>
          <cell r="JC283">
            <v>1</v>
          </cell>
        </row>
        <row r="284">
          <cell r="A284">
            <v>283</v>
          </cell>
          <cell r="B284" t="str">
            <v>zone3</v>
          </cell>
          <cell r="D284">
            <v>629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6.6772655007949124E-3</v>
          </cell>
          <cell r="DS284">
            <v>2.0031796502384739E-2</v>
          </cell>
          <cell r="DT284">
            <v>4.0063593004769478E-2</v>
          </cell>
          <cell r="DU284">
            <v>9.3322734499205084E-2</v>
          </cell>
          <cell r="DV284">
            <v>0.16995230524642288</v>
          </cell>
          <cell r="DW284">
            <v>0.26995230524642289</v>
          </cell>
          <cell r="DX284">
            <v>0.42337042925278218</v>
          </cell>
          <cell r="DY284">
            <v>0.57662957074721777</v>
          </cell>
          <cell r="DZ284">
            <v>0.73004769475357711</v>
          </cell>
          <cell r="EA284">
            <v>0.83004769475357709</v>
          </cell>
          <cell r="EB284">
            <v>0.90667726550079486</v>
          </cell>
          <cell r="EC284">
            <v>0.95993640699523053</v>
          </cell>
          <cell r="ED284">
            <v>0.97996820349761526</v>
          </cell>
          <cell r="EE284">
            <v>0.99332273449920505</v>
          </cell>
          <cell r="EF284">
            <v>1</v>
          </cell>
          <cell r="EG284">
            <v>1</v>
          </cell>
          <cell r="EH284">
            <v>1</v>
          </cell>
          <cell r="EI284">
            <v>1</v>
          </cell>
          <cell r="EJ284">
            <v>1</v>
          </cell>
          <cell r="EK284">
            <v>1</v>
          </cell>
          <cell r="EL284">
            <v>1</v>
          </cell>
          <cell r="EM284">
            <v>1</v>
          </cell>
          <cell r="EN284">
            <v>1</v>
          </cell>
          <cell r="EO284">
            <v>1</v>
          </cell>
          <cell r="EP284">
            <v>1</v>
          </cell>
          <cell r="EQ284">
            <v>1</v>
          </cell>
          <cell r="ER284">
            <v>1</v>
          </cell>
          <cell r="ES284">
            <v>1</v>
          </cell>
          <cell r="ET284">
            <v>1</v>
          </cell>
          <cell r="EU284">
            <v>1</v>
          </cell>
          <cell r="EV284">
            <v>1</v>
          </cell>
          <cell r="EW284">
            <v>1</v>
          </cell>
          <cell r="EX284">
            <v>1</v>
          </cell>
          <cell r="EY284">
            <v>1</v>
          </cell>
          <cell r="EZ284">
            <v>1</v>
          </cell>
          <cell r="FA284">
            <v>1</v>
          </cell>
          <cell r="FB284">
            <v>1</v>
          </cell>
          <cell r="FC284">
            <v>1</v>
          </cell>
          <cell r="FD284">
            <v>1</v>
          </cell>
          <cell r="FE284">
            <v>1</v>
          </cell>
          <cell r="FF284">
            <v>1</v>
          </cell>
          <cell r="FG284">
            <v>1</v>
          </cell>
          <cell r="FH284">
            <v>1</v>
          </cell>
          <cell r="FI284">
            <v>1</v>
          </cell>
          <cell r="FJ284">
            <v>1</v>
          </cell>
          <cell r="FK284">
            <v>1</v>
          </cell>
          <cell r="FL284">
            <v>1</v>
          </cell>
          <cell r="FM284">
            <v>1</v>
          </cell>
          <cell r="FN284">
            <v>1</v>
          </cell>
          <cell r="FO284">
            <v>1</v>
          </cell>
          <cell r="FP284">
            <v>1</v>
          </cell>
          <cell r="FQ284">
            <v>1</v>
          </cell>
          <cell r="FR284">
            <v>1</v>
          </cell>
          <cell r="FS284">
            <v>1</v>
          </cell>
          <cell r="FT284">
            <v>1</v>
          </cell>
          <cell r="FU284">
            <v>1</v>
          </cell>
          <cell r="FV284">
            <v>1</v>
          </cell>
          <cell r="FW284">
            <v>1</v>
          </cell>
          <cell r="FX284">
            <v>1</v>
          </cell>
          <cell r="FY284">
            <v>1</v>
          </cell>
          <cell r="FZ284">
            <v>1</v>
          </cell>
          <cell r="GA284">
            <v>1</v>
          </cell>
          <cell r="GB284">
            <v>1</v>
          </cell>
          <cell r="GC284">
            <v>1</v>
          </cell>
          <cell r="GD284">
            <v>1</v>
          </cell>
          <cell r="GE284">
            <v>1</v>
          </cell>
          <cell r="GF284">
            <v>1</v>
          </cell>
          <cell r="GG284">
            <v>1</v>
          </cell>
          <cell r="GH284">
            <v>1</v>
          </cell>
          <cell r="GI284">
            <v>1</v>
          </cell>
          <cell r="GJ284">
            <v>1</v>
          </cell>
          <cell r="GK284">
            <v>1</v>
          </cell>
          <cell r="GL284">
            <v>1</v>
          </cell>
          <cell r="GM284">
            <v>1</v>
          </cell>
          <cell r="GN284">
            <v>1</v>
          </cell>
          <cell r="GO284">
            <v>1</v>
          </cell>
          <cell r="GP284">
            <v>1</v>
          </cell>
          <cell r="GQ284">
            <v>1</v>
          </cell>
          <cell r="GR284">
            <v>1</v>
          </cell>
          <cell r="GS284">
            <v>1</v>
          </cell>
          <cell r="GT284">
            <v>1</v>
          </cell>
          <cell r="GU284">
            <v>1</v>
          </cell>
          <cell r="GV284">
            <v>1</v>
          </cell>
          <cell r="GW284">
            <v>1</v>
          </cell>
          <cell r="GX284">
            <v>1</v>
          </cell>
          <cell r="GY284">
            <v>1</v>
          </cell>
          <cell r="GZ284">
            <v>1</v>
          </cell>
          <cell r="HA284">
            <v>1</v>
          </cell>
          <cell r="HB284">
            <v>1</v>
          </cell>
          <cell r="HC284">
            <v>1</v>
          </cell>
          <cell r="HD284">
            <v>1</v>
          </cell>
          <cell r="HE284">
            <v>1</v>
          </cell>
          <cell r="HF284">
            <v>1</v>
          </cell>
          <cell r="HG284">
            <v>1</v>
          </cell>
          <cell r="HH284">
            <v>1</v>
          </cell>
          <cell r="HI284">
            <v>1</v>
          </cell>
          <cell r="HJ284">
            <v>1</v>
          </cell>
          <cell r="HK284">
            <v>1</v>
          </cell>
          <cell r="HL284">
            <v>1</v>
          </cell>
          <cell r="HM284">
            <v>1</v>
          </cell>
          <cell r="HN284">
            <v>1</v>
          </cell>
          <cell r="HO284">
            <v>1</v>
          </cell>
          <cell r="HP284">
            <v>1</v>
          </cell>
          <cell r="HQ284">
            <v>1</v>
          </cell>
          <cell r="HR284">
            <v>1</v>
          </cell>
          <cell r="HS284">
            <v>1</v>
          </cell>
          <cell r="HT284">
            <v>1</v>
          </cell>
          <cell r="HU284">
            <v>1</v>
          </cell>
          <cell r="HV284">
            <v>1</v>
          </cell>
          <cell r="HW284">
            <v>1</v>
          </cell>
          <cell r="HX284">
            <v>1</v>
          </cell>
          <cell r="HY284">
            <v>1</v>
          </cell>
          <cell r="HZ284">
            <v>1</v>
          </cell>
          <cell r="IA284">
            <v>1</v>
          </cell>
          <cell r="IB284">
            <v>1</v>
          </cell>
          <cell r="IC284">
            <v>1</v>
          </cell>
          <cell r="ID284">
            <v>1</v>
          </cell>
          <cell r="IE284">
            <v>1</v>
          </cell>
          <cell r="IF284">
            <v>1</v>
          </cell>
          <cell r="IG284">
            <v>1</v>
          </cell>
          <cell r="IH284">
            <v>1</v>
          </cell>
          <cell r="II284">
            <v>1</v>
          </cell>
          <cell r="IJ284">
            <v>1</v>
          </cell>
          <cell r="IK284">
            <v>1</v>
          </cell>
          <cell r="IL284">
            <v>1</v>
          </cell>
          <cell r="IM284">
            <v>1</v>
          </cell>
          <cell r="IN284">
            <v>1</v>
          </cell>
          <cell r="IO284">
            <v>1</v>
          </cell>
          <cell r="IP284">
            <v>1</v>
          </cell>
          <cell r="IQ284">
            <v>1</v>
          </cell>
          <cell r="IR284">
            <v>1</v>
          </cell>
          <cell r="IS284">
            <v>1</v>
          </cell>
          <cell r="IT284">
            <v>1</v>
          </cell>
          <cell r="IU284">
            <v>1</v>
          </cell>
          <cell r="IV284">
            <v>1</v>
          </cell>
          <cell r="IW284">
            <v>1</v>
          </cell>
          <cell r="IX284">
            <v>1</v>
          </cell>
          <cell r="IY284">
            <v>1</v>
          </cell>
          <cell r="IZ284">
            <v>1</v>
          </cell>
          <cell r="JA284">
            <v>1</v>
          </cell>
          <cell r="JB284">
            <v>1</v>
          </cell>
          <cell r="JC284">
            <v>1</v>
          </cell>
        </row>
        <row r="285">
          <cell r="A285">
            <v>284</v>
          </cell>
          <cell r="B285" t="str">
            <v>A3140</v>
          </cell>
          <cell r="C285" t="str">
            <v>Fencing</v>
          </cell>
          <cell r="D285">
            <v>629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6.6772655007949124E-3</v>
          </cell>
          <cell r="DS285">
            <v>2.0031796502384739E-2</v>
          </cell>
          <cell r="DT285">
            <v>4.0063593004769478E-2</v>
          </cell>
          <cell r="DU285">
            <v>9.3322734499205084E-2</v>
          </cell>
          <cell r="DV285">
            <v>0.16995230524642288</v>
          </cell>
          <cell r="DW285">
            <v>0.26995230524642289</v>
          </cell>
          <cell r="DX285">
            <v>0.42337042925278218</v>
          </cell>
          <cell r="DY285">
            <v>0.57662957074721777</v>
          </cell>
          <cell r="DZ285">
            <v>0.73004769475357711</v>
          </cell>
          <cell r="EA285">
            <v>0.83004769475357709</v>
          </cell>
          <cell r="EB285">
            <v>0.90667726550079486</v>
          </cell>
          <cell r="EC285">
            <v>0.95993640699523053</v>
          </cell>
          <cell r="ED285">
            <v>0.97996820349761526</v>
          </cell>
          <cell r="EE285">
            <v>0.99332273449920505</v>
          </cell>
          <cell r="EF285">
            <v>1</v>
          </cell>
          <cell r="EG285">
            <v>1</v>
          </cell>
          <cell r="EH285">
            <v>1</v>
          </cell>
          <cell r="EI285">
            <v>1</v>
          </cell>
          <cell r="EJ285">
            <v>1</v>
          </cell>
          <cell r="EK285">
            <v>1</v>
          </cell>
          <cell r="EL285">
            <v>1</v>
          </cell>
          <cell r="EM285">
            <v>1</v>
          </cell>
          <cell r="EN285">
            <v>1</v>
          </cell>
          <cell r="EO285">
            <v>1</v>
          </cell>
          <cell r="EP285">
            <v>1</v>
          </cell>
          <cell r="EQ285">
            <v>1</v>
          </cell>
          <cell r="ER285">
            <v>1</v>
          </cell>
          <cell r="ES285">
            <v>1</v>
          </cell>
          <cell r="ET285">
            <v>1</v>
          </cell>
          <cell r="EU285">
            <v>1</v>
          </cell>
          <cell r="EV285">
            <v>1</v>
          </cell>
          <cell r="EW285">
            <v>1</v>
          </cell>
          <cell r="EX285">
            <v>1</v>
          </cell>
          <cell r="EY285">
            <v>1</v>
          </cell>
          <cell r="EZ285">
            <v>1</v>
          </cell>
          <cell r="FA285">
            <v>1</v>
          </cell>
          <cell r="FB285">
            <v>1</v>
          </cell>
          <cell r="FC285">
            <v>1</v>
          </cell>
          <cell r="FD285">
            <v>1</v>
          </cell>
          <cell r="FE285">
            <v>1</v>
          </cell>
          <cell r="FF285">
            <v>1</v>
          </cell>
          <cell r="FG285">
            <v>1</v>
          </cell>
          <cell r="FH285">
            <v>1</v>
          </cell>
          <cell r="FI285">
            <v>1</v>
          </cell>
          <cell r="FJ285">
            <v>1</v>
          </cell>
          <cell r="FK285">
            <v>1</v>
          </cell>
          <cell r="FL285">
            <v>1</v>
          </cell>
          <cell r="FM285">
            <v>1</v>
          </cell>
          <cell r="FN285">
            <v>1</v>
          </cell>
          <cell r="FO285">
            <v>1</v>
          </cell>
          <cell r="FP285">
            <v>1</v>
          </cell>
          <cell r="FQ285">
            <v>1</v>
          </cell>
          <cell r="FR285">
            <v>1</v>
          </cell>
          <cell r="FS285">
            <v>1</v>
          </cell>
          <cell r="FT285">
            <v>1</v>
          </cell>
          <cell r="FU285">
            <v>1</v>
          </cell>
          <cell r="FV285">
            <v>1</v>
          </cell>
          <cell r="FW285">
            <v>1</v>
          </cell>
          <cell r="FX285">
            <v>1</v>
          </cell>
          <cell r="FY285">
            <v>1</v>
          </cell>
          <cell r="FZ285">
            <v>1</v>
          </cell>
          <cell r="GA285">
            <v>1</v>
          </cell>
          <cell r="GB285">
            <v>1</v>
          </cell>
          <cell r="GC285">
            <v>1</v>
          </cell>
          <cell r="GD285">
            <v>1</v>
          </cell>
          <cell r="GE285">
            <v>1</v>
          </cell>
          <cell r="GF285">
            <v>1</v>
          </cell>
          <cell r="GG285">
            <v>1</v>
          </cell>
          <cell r="GH285">
            <v>1</v>
          </cell>
          <cell r="GI285">
            <v>1</v>
          </cell>
          <cell r="GJ285">
            <v>1</v>
          </cell>
          <cell r="GK285">
            <v>1</v>
          </cell>
          <cell r="GL285">
            <v>1</v>
          </cell>
          <cell r="GM285">
            <v>1</v>
          </cell>
          <cell r="GN285">
            <v>1</v>
          </cell>
          <cell r="GO285">
            <v>1</v>
          </cell>
          <cell r="GP285">
            <v>1</v>
          </cell>
          <cell r="GQ285">
            <v>1</v>
          </cell>
          <cell r="GR285">
            <v>1</v>
          </cell>
          <cell r="GS285">
            <v>1</v>
          </cell>
          <cell r="GT285">
            <v>1</v>
          </cell>
          <cell r="GU285">
            <v>1</v>
          </cell>
          <cell r="GV285">
            <v>1</v>
          </cell>
          <cell r="GW285">
            <v>1</v>
          </cell>
          <cell r="GX285">
            <v>1</v>
          </cell>
          <cell r="GY285">
            <v>1</v>
          </cell>
          <cell r="GZ285">
            <v>1</v>
          </cell>
          <cell r="HA285">
            <v>1</v>
          </cell>
          <cell r="HB285">
            <v>1</v>
          </cell>
          <cell r="HC285">
            <v>1</v>
          </cell>
          <cell r="HD285">
            <v>1</v>
          </cell>
          <cell r="HE285">
            <v>1</v>
          </cell>
          <cell r="HF285">
            <v>1</v>
          </cell>
          <cell r="HG285">
            <v>1</v>
          </cell>
          <cell r="HH285">
            <v>1</v>
          </cell>
          <cell r="HI285">
            <v>1</v>
          </cell>
          <cell r="HJ285">
            <v>1</v>
          </cell>
          <cell r="HK285">
            <v>1</v>
          </cell>
          <cell r="HL285">
            <v>1</v>
          </cell>
          <cell r="HM285">
            <v>1</v>
          </cell>
          <cell r="HN285">
            <v>1</v>
          </cell>
          <cell r="HO285">
            <v>1</v>
          </cell>
          <cell r="HP285">
            <v>1</v>
          </cell>
          <cell r="HQ285">
            <v>1</v>
          </cell>
          <cell r="HR285">
            <v>1</v>
          </cell>
          <cell r="HS285">
            <v>1</v>
          </cell>
          <cell r="HT285">
            <v>1</v>
          </cell>
          <cell r="HU285">
            <v>1</v>
          </cell>
          <cell r="HV285">
            <v>1</v>
          </cell>
          <cell r="HW285">
            <v>1</v>
          </cell>
          <cell r="HX285">
            <v>1</v>
          </cell>
          <cell r="HY285">
            <v>1</v>
          </cell>
          <cell r="HZ285">
            <v>1</v>
          </cell>
          <cell r="IA285">
            <v>1</v>
          </cell>
          <cell r="IB285">
            <v>1</v>
          </cell>
          <cell r="IC285">
            <v>1</v>
          </cell>
          <cell r="ID285">
            <v>1</v>
          </cell>
          <cell r="IE285">
            <v>1</v>
          </cell>
          <cell r="IF285">
            <v>1</v>
          </cell>
          <cell r="IG285">
            <v>1</v>
          </cell>
          <cell r="IH285">
            <v>1</v>
          </cell>
          <cell r="II285">
            <v>1</v>
          </cell>
          <cell r="IJ285">
            <v>1</v>
          </cell>
          <cell r="IK285">
            <v>1</v>
          </cell>
          <cell r="IL285">
            <v>1</v>
          </cell>
          <cell r="IM285">
            <v>1</v>
          </cell>
          <cell r="IN285">
            <v>1</v>
          </cell>
          <cell r="IO285">
            <v>1</v>
          </cell>
          <cell r="IP285">
            <v>1</v>
          </cell>
          <cell r="IQ285">
            <v>1</v>
          </cell>
          <cell r="IR285">
            <v>1</v>
          </cell>
          <cell r="IS285">
            <v>1</v>
          </cell>
          <cell r="IT285">
            <v>1</v>
          </cell>
          <cell r="IU285">
            <v>1</v>
          </cell>
          <cell r="IV285">
            <v>1</v>
          </cell>
          <cell r="IW285">
            <v>1</v>
          </cell>
          <cell r="IX285">
            <v>1</v>
          </cell>
          <cell r="IY285">
            <v>1</v>
          </cell>
          <cell r="IZ285">
            <v>1</v>
          </cell>
          <cell r="JA285">
            <v>1</v>
          </cell>
          <cell r="JB285">
            <v>1</v>
          </cell>
          <cell r="JC285">
            <v>1</v>
          </cell>
        </row>
      </sheetData>
      <sheetData sheetId="2">
        <row r="1">
          <cell r="B1" t="str">
            <v>Azar Oil Field DevelopmentCPF Site PreparationWeekly &amp; Monthly Plan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41539</v>
          </cell>
          <cell r="T2">
            <v>41796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7</v>
          </cell>
          <cell r="X3">
            <v>0</v>
          </cell>
          <cell r="Y3">
            <v>1</v>
          </cell>
          <cell r="Z3">
            <v>2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250</v>
          </cell>
          <cell r="AN4">
            <v>0</v>
          </cell>
          <cell r="AO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>
            <v>0</v>
          </cell>
          <cell r="B7" t="str">
            <v>WBS Code</v>
          </cell>
          <cell r="C7" t="str">
            <v>Activity Name</v>
          </cell>
          <cell r="D7" t="str">
            <v>Row No.</v>
          </cell>
          <cell r="E7">
            <v>0</v>
          </cell>
          <cell r="F7">
            <v>1</v>
          </cell>
          <cell r="G7">
            <v>2</v>
          </cell>
          <cell r="H7">
            <v>3</v>
          </cell>
          <cell r="I7">
            <v>4</v>
          </cell>
          <cell r="J7">
            <v>5</v>
          </cell>
          <cell r="K7">
            <v>6</v>
          </cell>
          <cell r="L7">
            <v>7</v>
          </cell>
          <cell r="M7">
            <v>8</v>
          </cell>
          <cell r="N7">
            <v>9</v>
          </cell>
          <cell r="O7">
            <v>10</v>
          </cell>
          <cell r="P7">
            <v>11</v>
          </cell>
          <cell r="Q7">
            <v>12</v>
          </cell>
          <cell r="R7">
            <v>13</v>
          </cell>
          <cell r="S7">
            <v>14</v>
          </cell>
          <cell r="T7">
            <v>15</v>
          </cell>
          <cell r="U7">
            <v>16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  <cell r="AJ7">
            <v>31</v>
          </cell>
          <cell r="AK7">
            <v>32</v>
          </cell>
          <cell r="AL7">
            <v>33</v>
          </cell>
          <cell r="AM7">
            <v>34</v>
          </cell>
          <cell r="AN7">
            <v>35</v>
          </cell>
          <cell r="AO7">
            <v>36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41533</v>
          </cell>
          <cell r="F8">
            <v>41539</v>
          </cell>
          <cell r="G8">
            <v>41546</v>
          </cell>
          <cell r="H8">
            <v>41553</v>
          </cell>
          <cell r="I8">
            <v>41560</v>
          </cell>
          <cell r="J8">
            <v>41567</v>
          </cell>
          <cell r="K8">
            <v>41574</v>
          </cell>
          <cell r="L8">
            <v>41581</v>
          </cell>
          <cell r="M8">
            <v>41588</v>
          </cell>
          <cell r="N8">
            <v>41595</v>
          </cell>
          <cell r="O8">
            <v>41602</v>
          </cell>
          <cell r="P8">
            <v>41609</v>
          </cell>
          <cell r="Q8">
            <v>41616</v>
          </cell>
          <cell r="R8">
            <v>41623</v>
          </cell>
          <cell r="S8">
            <v>41630</v>
          </cell>
          <cell r="T8">
            <v>41637</v>
          </cell>
          <cell r="U8">
            <v>41644</v>
          </cell>
          <cell r="V8">
            <v>41651</v>
          </cell>
          <cell r="W8">
            <v>41658</v>
          </cell>
          <cell r="X8">
            <v>41665</v>
          </cell>
          <cell r="Y8">
            <v>41672</v>
          </cell>
          <cell r="Z8">
            <v>41679</v>
          </cell>
          <cell r="AA8">
            <v>41686</v>
          </cell>
          <cell r="AB8">
            <v>41693</v>
          </cell>
          <cell r="AC8">
            <v>41700</v>
          </cell>
          <cell r="AD8">
            <v>41707</v>
          </cell>
          <cell r="AE8">
            <v>41714</v>
          </cell>
          <cell r="AF8">
            <v>41721</v>
          </cell>
          <cell r="AG8">
            <v>41728</v>
          </cell>
          <cell r="AH8">
            <v>41735</v>
          </cell>
          <cell r="AI8">
            <v>41742</v>
          </cell>
          <cell r="AJ8">
            <v>41749</v>
          </cell>
          <cell r="AK8">
            <v>41756</v>
          </cell>
          <cell r="AL8">
            <v>41763</v>
          </cell>
          <cell r="AM8">
            <v>41770</v>
          </cell>
          <cell r="AN8">
            <v>41777</v>
          </cell>
          <cell r="AO8">
            <v>41784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 t="str">
            <v>92/06/31</v>
          </cell>
          <cell r="G9" t="str">
            <v>92/07/07</v>
          </cell>
          <cell r="H9" t="str">
            <v>92/07/14</v>
          </cell>
          <cell r="I9" t="str">
            <v>92/07/21</v>
          </cell>
          <cell r="J9" t="str">
            <v>92/07/28</v>
          </cell>
          <cell r="K9" t="str">
            <v>92/08/05</v>
          </cell>
          <cell r="L9" t="str">
            <v>92/08/12</v>
          </cell>
          <cell r="M9" t="str">
            <v>92/08/19</v>
          </cell>
          <cell r="N9" t="str">
            <v>92/08/26</v>
          </cell>
          <cell r="O9" t="str">
            <v>92/09/03</v>
          </cell>
          <cell r="P9" t="str">
            <v>92/09/10</v>
          </cell>
          <cell r="Q9" t="str">
            <v>92/09/17</v>
          </cell>
          <cell r="R9" t="str">
            <v>92/09/24</v>
          </cell>
          <cell r="S9" t="str">
            <v>92/10/01</v>
          </cell>
          <cell r="T9" t="str">
            <v>92/10/08</v>
          </cell>
          <cell r="U9" t="str">
            <v>92/10/15</v>
          </cell>
          <cell r="V9" t="str">
            <v>92/10/22</v>
          </cell>
          <cell r="W9" t="str">
            <v>92/10/29</v>
          </cell>
          <cell r="X9" t="str">
            <v>92/11/06</v>
          </cell>
          <cell r="Y9" t="str">
            <v>92/11/13</v>
          </cell>
          <cell r="Z9" t="str">
            <v>92/11/20</v>
          </cell>
          <cell r="AA9" t="str">
            <v>92/11/27</v>
          </cell>
          <cell r="AB9" t="str">
            <v>92/12/04</v>
          </cell>
          <cell r="AC9" t="str">
            <v>92/12/11</v>
          </cell>
          <cell r="AD9" t="str">
            <v>92/12/18</v>
          </cell>
          <cell r="AE9" t="str">
            <v>92/12/25</v>
          </cell>
          <cell r="AF9" t="str">
            <v>93/01/03</v>
          </cell>
          <cell r="AG9" t="str">
            <v>93/01/10</v>
          </cell>
          <cell r="AH9" t="str">
            <v>93/01/17</v>
          </cell>
          <cell r="AI9" t="str">
            <v>93/01/24</v>
          </cell>
          <cell r="AJ9" t="str">
            <v>93/01/31</v>
          </cell>
          <cell r="AK9" t="str">
            <v>93/02/07</v>
          </cell>
          <cell r="AL9" t="str">
            <v>93/02/14</v>
          </cell>
          <cell r="AM9" t="str">
            <v>93/02/21</v>
          </cell>
          <cell r="AN9" t="str">
            <v>93/02/28</v>
          </cell>
          <cell r="AO9" t="str">
            <v>93/03/04</v>
          </cell>
        </row>
        <row r="10">
          <cell r="A10">
            <v>0</v>
          </cell>
          <cell r="B10">
            <v>0</v>
          </cell>
          <cell r="C10" t="str">
            <v>CPF Site Preparation</v>
          </cell>
          <cell r="D10">
            <v>1</v>
          </cell>
          <cell r="E10">
            <v>1000000</v>
          </cell>
          <cell r="F10">
            <v>6.5069999999999998E-3</v>
          </cell>
          <cell r="G10">
            <v>1.7335E-2</v>
          </cell>
          <cell r="H10">
            <v>2.495E-2</v>
          </cell>
          <cell r="I10">
            <v>3.4898999999999999E-2</v>
          </cell>
          <cell r="J10">
            <v>4.8057000000000002E-2</v>
          </cell>
          <cell r="K10">
            <v>6.3559000000000004E-2</v>
          </cell>
          <cell r="L10">
            <v>8.0905000000000005E-2</v>
          </cell>
          <cell r="M10">
            <v>9.8959000000000005E-2</v>
          </cell>
          <cell r="N10">
            <v>0.11920500000000001</v>
          </cell>
          <cell r="O10">
            <v>0.14078099999999999</v>
          </cell>
          <cell r="P10">
            <v>0.16415199999999999</v>
          </cell>
          <cell r="Q10">
            <v>0.18993599999999999</v>
          </cell>
          <cell r="R10">
            <v>0.219972</v>
          </cell>
          <cell r="S10">
            <v>0.25275999999999998</v>
          </cell>
          <cell r="T10">
            <v>0.28802499999999998</v>
          </cell>
          <cell r="U10">
            <v>0.325266</v>
          </cell>
          <cell r="V10">
            <v>0.36751800000000001</v>
          </cell>
          <cell r="W10">
            <v>0.41213899999999998</v>
          </cell>
          <cell r="X10">
            <v>0.45775500000000002</v>
          </cell>
          <cell r="Y10">
            <v>0.50493500000000002</v>
          </cell>
          <cell r="Z10">
            <v>0.55273600000000001</v>
          </cell>
          <cell r="AA10">
            <v>0.60053599999999996</v>
          </cell>
          <cell r="AB10">
            <v>0.64755399999999996</v>
          </cell>
          <cell r="AC10">
            <v>0.692658</v>
          </cell>
          <cell r="AD10">
            <v>0.73575900000000005</v>
          </cell>
          <cell r="AE10">
            <v>0.77625699999999997</v>
          </cell>
          <cell r="AF10">
            <v>0.81412899999999999</v>
          </cell>
          <cell r="AG10">
            <v>0.84860400000000002</v>
          </cell>
          <cell r="AH10">
            <v>0.88172700000000004</v>
          </cell>
          <cell r="AI10">
            <v>0.91103900000000004</v>
          </cell>
          <cell r="AJ10">
            <v>0.93660900000000002</v>
          </cell>
          <cell r="AK10">
            <v>0.95687500000000003</v>
          </cell>
          <cell r="AL10">
            <v>0.97536100000000003</v>
          </cell>
          <cell r="AM10">
            <v>0.98923700000000003</v>
          </cell>
          <cell r="AN10">
            <v>1</v>
          </cell>
          <cell r="AO10" t="e">
            <v>#N/A</v>
          </cell>
        </row>
        <row r="11">
          <cell r="A11">
            <v>0</v>
          </cell>
          <cell r="B11">
            <v>1</v>
          </cell>
          <cell r="C11" t="str">
            <v>Engineering</v>
          </cell>
          <cell r="D11">
            <v>2</v>
          </cell>
          <cell r="E11">
            <v>14581</v>
          </cell>
          <cell r="F11">
            <v>0</v>
          </cell>
          <cell r="G11">
            <v>6.0522931847406772E-2</v>
          </cell>
          <cell r="H11">
            <v>0.32087441063009003</v>
          </cell>
          <cell r="I11">
            <v>0.57711101585940849</v>
          </cell>
          <cell r="J11">
            <v>0.82854693527646806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 t="e">
            <v>#N/A</v>
          </cell>
        </row>
        <row r="12">
          <cell r="A12">
            <v>0</v>
          </cell>
          <cell r="B12">
            <v>1.1000000000000001</v>
          </cell>
          <cell r="C12" t="str">
            <v>Typical Drawing</v>
          </cell>
          <cell r="D12">
            <v>3</v>
          </cell>
          <cell r="E12">
            <v>982</v>
          </cell>
          <cell r="F12">
            <v>0</v>
          </cell>
          <cell r="G12">
            <v>0.353757225433526</v>
          </cell>
          <cell r="H12">
            <v>0.62774566473988436</v>
          </cell>
          <cell r="I12">
            <v>0.8462427745664740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1</v>
          </cell>
          <cell r="AN12">
            <v>1</v>
          </cell>
          <cell r="AO12" t="e">
            <v>#N/A</v>
          </cell>
        </row>
        <row r="13">
          <cell r="A13">
            <v>0</v>
          </cell>
          <cell r="B13" t="str">
            <v>1.1.1</v>
          </cell>
          <cell r="C13" t="str">
            <v>CPF- Specification of earth work</v>
          </cell>
          <cell r="D13">
            <v>4</v>
          </cell>
          <cell r="E13">
            <v>213</v>
          </cell>
          <cell r="F13">
            <v>0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 t="e">
            <v>#N/A</v>
          </cell>
        </row>
        <row r="14">
          <cell r="A14">
            <v>0</v>
          </cell>
          <cell r="B14" t="str">
            <v>1.1.2</v>
          </cell>
          <cell r="C14" t="str">
            <v>CPF- Rock fill specification</v>
          </cell>
          <cell r="D14">
            <v>5</v>
          </cell>
          <cell r="E14">
            <v>214</v>
          </cell>
          <cell r="F14">
            <v>0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 t="e">
            <v>#N/A</v>
          </cell>
        </row>
        <row r="15">
          <cell r="A15">
            <v>0</v>
          </cell>
          <cell r="B15" t="str">
            <v>1.1.3</v>
          </cell>
          <cell r="C15" t="str">
            <v>Project Plot Plane</v>
          </cell>
          <cell r="D15">
            <v>6</v>
          </cell>
          <cell r="E15">
            <v>214</v>
          </cell>
          <cell r="F15">
            <v>0</v>
          </cell>
          <cell r="G15">
            <v>0.83333333333333337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 t="e">
            <v>#N/A</v>
          </cell>
        </row>
        <row r="16">
          <cell r="A16">
            <v>0</v>
          </cell>
          <cell r="B16" t="str">
            <v>1.1.4</v>
          </cell>
          <cell r="C16" t="str">
            <v>As-Built</v>
          </cell>
          <cell r="D16">
            <v>7</v>
          </cell>
          <cell r="E16">
            <v>343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 t="e">
            <v>#N/A</v>
          </cell>
        </row>
        <row r="17">
          <cell r="A17">
            <v>0</v>
          </cell>
          <cell r="B17" t="str">
            <v>1.1.5</v>
          </cell>
          <cell r="C17" t="str">
            <v xml:space="preserve">HSE Plan </v>
          </cell>
          <cell r="D17">
            <v>8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 t="e">
            <v>#N/A</v>
          </cell>
        </row>
        <row r="18">
          <cell r="A18">
            <v>0</v>
          </cell>
          <cell r="B18" t="str">
            <v>1.1.6</v>
          </cell>
          <cell r="C18" t="str">
            <v xml:space="preserve">ERP </v>
          </cell>
          <cell r="D18">
            <v>9</v>
          </cell>
          <cell r="E18">
            <v>0</v>
          </cell>
          <cell r="F18">
            <v>0</v>
          </cell>
          <cell r="G18">
            <v>0</v>
          </cell>
          <cell r="H18">
            <v>2.7777777777777776E-2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 t="e">
            <v>#N/A</v>
          </cell>
        </row>
        <row r="19">
          <cell r="A19">
            <v>0</v>
          </cell>
          <cell r="B19" t="str">
            <v>1.1.7</v>
          </cell>
          <cell r="C19" t="str">
            <v xml:space="preserve">QC- Plan and quality manual </v>
          </cell>
          <cell r="D19">
            <v>1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.77777777777777779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 t="e">
            <v>#N/A</v>
          </cell>
        </row>
        <row r="20">
          <cell r="A20">
            <v>0</v>
          </cell>
          <cell r="B20" t="str">
            <v>1.1.8</v>
          </cell>
          <cell r="C20" t="str">
            <v xml:space="preserve">ITP for site preparation </v>
          </cell>
          <cell r="D20">
            <v>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1</v>
          </cell>
          <cell r="AO20" t="e">
            <v>#N/A</v>
          </cell>
        </row>
        <row r="21">
          <cell r="A21">
            <v>0</v>
          </cell>
          <cell r="B21">
            <v>1.2</v>
          </cell>
          <cell r="C21" t="str">
            <v>Zone-01</v>
          </cell>
          <cell r="D21">
            <v>12</v>
          </cell>
          <cell r="E21">
            <v>4185</v>
          </cell>
          <cell r="F21">
            <v>0</v>
          </cell>
          <cell r="G21">
            <v>0.1111111111111111</v>
          </cell>
          <cell r="H21">
            <v>0.88888888888888884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 t="e">
            <v>#N/A</v>
          </cell>
        </row>
        <row r="22">
          <cell r="A22">
            <v>0</v>
          </cell>
          <cell r="B22" t="str">
            <v>1.2.1</v>
          </cell>
          <cell r="C22" t="str">
            <v>CPF-Rogh grading plan and topography map,detail and section</v>
          </cell>
          <cell r="D22">
            <v>13</v>
          </cell>
          <cell r="E22">
            <v>465</v>
          </cell>
          <cell r="F22">
            <v>0</v>
          </cell>
          <cell r="G22">
            <v>0.83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1</v>
          </cell>
          <cell r="AJ22">
            <v>1</v>
          </cell>
          <cell r="AK22">
            <v>1</v>
          </cell>
          <cell r="AL22">
            <v>1</v>
          </cell>
          <cell r="AM22">
            <v>1</v>
          </cell>
          <cell r="AN22">
            <v>1</v>
          </cell>
          <cell r="AO22" t="e">
            <v>#N/A</v>
          </cell>
        </row>
        <row r="23">
          <cell r="A23">
            <v>0</v>
          </cell>
          <cell r="B23" t="str">
            <v>1.2.2</v>
          </cell>
          <cell r="C23" t="str">
            <v>CPF-Finish Grading Plan</v>
          </cell>
          <cell r="D23">
            <v>14</v>
          </cell>
          <cell r="E23">
            <v>465</v>
          </cell>
          <cell r="F23">
            <v>0</v>
          </cell>
          <cell r="G23">
            <v>0.17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 t="e">
            <v>#N/A</v>
          </cell>
        </row>
        <row r="24">
          <cell r="A24">
            <v>0</v>
          </cell>
          <cell r="B24" t="str">
            <v>1.2.3</v>
          </cell>
          <cell r="C24" t="str">
            <v>CPF-Soil and Roack Fill Compaction layers and section</v>
          </cell>
          <cell r="D24">
            <v>15</v>
          </cell>
          <cell r="E24">
            <v>465</v>
          </cell>
          <cell r="F24">
            <v>0</v>
          </cell>
          <cell r="G24">
            <v>0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 t="e">
            <v>#N/A</v>
          </cell>
        </row>
        <row r="25">
          <cell r="A25">
            <v>0</v>
          </cell>
          <cell r="B25" t="str">
            <v>1.2.4</v>
          </cell>
          <cell r="C25" t="str">
            <v>CPF-Spcification of Earth work</v>
          </cell>
          <cell r="D25">
            <v>16</v>
          </cell>
          <cell r="E25">
            <v>465</v>
          </cell>
          <cell r="F25">
            <v>0</v>
          </cell>
          <cell r="G25">
            <v>0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>
            <v>1</v>
          </cell>
          <cell r="AO25" t="e">
            <v>#N/A</v>
          </cell>
        </row>
        <row r="26">
          <cell r="A26">
            <v>0</v>
          </cell>
          <cell r="B26" t="str">
            <v>1.2.5</v>
          </cell>
          <cell r="C26" t="str">
            <v>CPF-Diversion channel plan ,section and details</v>
          </cell>
          <cell r="D26">
            <v>17</v>
          </cell>
          <cell r="E26">
            <v>465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 t="e">
            <v>#N/A</v>
          </cell>
        </row>
        <row r="27">
          <cell r="A27">
            <v>0</v>
          </cell>
          <cell r="B27" t="str">
            <v>1.2.6</v>
          </cell>
          <cell r="C27" t="str">
            <v>CPF-Stone Pitch plan, Section and details</v>
          </cell>
          <cell r="D27">
            <v>18</v>
          </cell>
          <cell r="E27">
            <v>465</v>
          </cell>
          <cell r="F27">
            <v>0</v>
          </cell>
          <cell r="G27">
            <v>0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 t="e">
            <v>#N/A</v>
          </cell>
        </row>
        <row r="28">
          <cell r="A28">
            <v>0</v>
          </cell>
          <cell r="B28" t="str">
            <v>1.2.7</v>
          </cell>
          <cell r="C28" t="str">
            <v>CPF-Access roads -Plan,Section and details</v>
          </cell>
          <cell r="D28">
            <v>19</v>
          </cell>
          <cell r="E28">
            <v>465</v>
          </cell>
          <cell r="F28">
            <v>0</v>
          </cell>
          <cell r="G28">
            <v>0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 t="e">
            <v>#N/A</v>
          </cell>
        </row>
        <row r="29">
          <cell r="A29">
            <v>0</v>
          </cell>
          <cell r="B29" t="str">
            <v>1.2.8</v>
          </cell>
          <cell r="C29" t="str">
            <v>CPF-Fencing&amp;gate plan,Section and Details</v>
          </cell>
          <cell r="D29">
            <v>20</v>
          </cell>
          <cell r="E29">
            <v>465</v>
          </cell>
          <cell r="F29">
            <v>0</v>
          </cell>
          <cell r="G29">
            <v>0</v>
          </cell>
          <cell r="H29">
            <v>0.83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 t="e">
            <v>#N/A</v>
          </cell>
        </row>
        <row r="30">
          <cell r="A30">
            <v>0</v>
          </cell>
          <cell r="B30" t="str">
            <v>1.2.9</v>
          </cell>
          <cell r="C30" t="str">
            <v>CPF-All crossing details</v>
          </cell>
          <cell r="D30">
            <v>21</v>
          </cell>
          <cell r="E30">
            <v>465</v>
          </cell>
          <cell r="F30">
            <v>0</v>
          </cell>
          <cell r="G30">
            <v>0</v>
          </cell>
          <cell r="H30">
            <v>0.17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G30">
            <v>1</v>
          </cell>
          <cell r="AH30">
            <v>1</v>
          </cell>
          <cell r="AI30">
            <v>1</v>
          </cell>
          <cell r="AJ30">
            <v>1</v>
          </cell>
          <cell r="AK30">
            <v>1</v>
          </cell>
          <cell r="AL30">
            <v>1</v>
          </cell>
          <cell r="AM30">
            <v>1</v>
          </cell>
          <cell r="AN30">
            <v>1</v>
          </cell>
          <cell r="AO30" t="e">
            <v>#N/A</v>
          </cell>
        </row>
        <row r="31">
          <cell r="A31">
            <v>0</v>
          </cell>
          <cell r="B31">
            <v>1.3</v>
          </cell>
          <cell r="C31" t="str">
            <v>Zone-02</v>
          </cell>
          <cell r="D31">
            <v>22</v>
          </cell>
          <cell r="E31">
            <v>4396</v>
          </cell>
          <cell r="F31">
            <v>0</v>
          </cell>
          <cell r="G31">
            <v>0</v>
          </cell>
          <cell r="H31">
            <v>0</v>
          </cell>
          <cell r="I31">
            <v>0.66666666666666663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 t="e">
            <v>#N/A</v>
          </cell>
        </row>
        <row r="32">
          <cell r="A32">
            <v>0</v>
          </cell>
          <cell r="B32" t="str">
            <v>1.3.1</v>
          </cell>
          <cell r="C32" t="str">
            <v>CPF-Rogh grading plan and topography map,detail and section</v>
          </cell>
          <cell r="D32">
            <v>23</v>
          </cell>
          <cell r="E32">
            <v>488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 t="e">
            <v>#N/A</v>
          </cell>
        </row>
        <row r="33">
          <cell r="A33">
            <v>0</v>
          </cell>
          <cell r="B33" t="str">
            <v>1.3.2</v>
          </cell>
          <cell r="C33" t="str">
            <v>CPF-Finish Grading Plan</v>
          </cell>
          <cell r="D33">
            <v>24</v>
          </cell>
          <cell r="E33">
            <v>488</v>
          </cell>
          <cell r="F33">
            <v>0</v>
          </cell>
          <cell r="G33">
            <v>0</v>
          </cell>
          <cell r="H33">
            <v>0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 t="e">
            <v>#N/A</v>
          </cell>
        </row>
        <row r="34">
          <cell r="A34">
            <v>0</v>
          </cell>
          <cell r="B34" t="str">
            <v>1.3.3</v>
          </cell>
          <cell r="C34" t="str">
            <v>CPF-Soil and Roack Fill Compaction layers and section</v>
          </cell>
          <cell r="D34">
            <v>25</v>
          </cell>
          <cell r="E34">
            <v>488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</v>
          </cell>
          <cell r="AM34">
            <v>1</v>
          </cell>
          <cell r="AN34">
            <v>1</v>
          </cell>
          <cell r="AO34" t="e">
            <v>#N/A</v>
          </cell>
        </row>
        <row r="35">
          <cell r="A35">
            <v>0</v>
          </cell>
          <cell r="B35" t="str">
            <v>1.3.4</v>
          </cell>
          <cell r="C35" t="str">
            <v>CPF-Spcification of Earth work</v>
          </cell>
          <cell r="D35">
            <v>26</v>
          </cell>
          <cell r="E35">
            <v>488</v>
          </cell>
          <cell r="F35">
            <v>0</v>
          </cell>
          <cell r="G35">
            <v>0</v>
          </cell>
          <cell r="H35">
            <v>0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 t="e">
            <v>#N/A</v>
          </cell>
        </row>
        <row r="36">
          <cell r="A36">
            <v>0</v>
          </cell>
          <cell r="B36" t="str">
            <v>1.3.5</v>
          </cell>
          <cell r="C36" t="str">
            <v>CPF-Diversion channel plan ,section and details</v>
          </cell>
          <cell r="D36">
            <v>27</v>
          </cell>
          <cell r="E36">
            <v>488</v>
          </cell>
          <cell r="F36">
            <v>0</v>
          </cell>
          <cell r="G36">
            <v>0</v>
          </cell>
          <cell r="H36">
            <v>0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 t="e">
            <v>#N/A</v>
          </cell>
        </row>
        <row r="37">
          <cell r="A37">
            <v>0</v>
          </cell>
          <cell r="B37" t="str">
            <v>1.3.6</v>
          </cell>
          <cell r="C37" t="str">
            <v>CPF-Stone Pitch plan, Section and details</v>
          </cell>
          <cell r="D37">
            <v>28</v>
          </cell>
          <cell r="E37">
            <v>488</v>
          </cell>
          <cell r="F37">
            <v>0</v>
          </cell>
          <cell r="G37">
            <v>0</v>
          </cell>
          <cell r="H37">
            <v>0</v>
          </cell>
          <cell r="I37">
            <v>0.83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 t="e">
            <v>#N/A</v>
          </cell>
        </row>
        <row r="38">
          <cell r="A38">
            <v>0</v>
          </cell>
          <cell r="B38" t="str">
            <v>1.3.7</v>
          </cell>
          <cell r="C38" t="str">
            <v>CPF-Access roads -Plan,Section and details</v>
          </cell>
          <cell r="D38">
            <v>29</v>
          </cell>
          <cell r="E38">
            <v>488</v>
          </cell>
          <cell r="F38">
            <v>0</v>
          </cell>
          <cell r="G38">
            <v>0</v>
          </cell>
          <cell r="H38">
            <v>0</v>
          </cell>
          <cell r="I38">
            <v>0.17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 t="e">
            <v>#N/A</v>
          </cell>
        </row>
        <row r="39">
          <cell r="A39">
            <v>0</v>
          </cell>
          <cell r="B39" t="str">
            <v>1.3.8</v>
          </cell>
          <cell r="C39" t="str">
            <v>CPF-Fencing&amp;gate plan,Section and Details</v>
          </cell>
          <cell r="D39">
            <v>30</v>
          </cell>
          <cell r="E39">
            <v>48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 t="e">
            <v>#N/A</v>
          </cell>
        </row>
        <row r="40">
          <cell r="A40">
            <v>0</v>
          </cell>
          <cell r="B40" t="str">
            <v>1.3.9</v>
          </cell>
          <cell r="C40" t="str">
            <v>CPF-All crossing details</v>
          </cell>
          <cell r="D40">
            <v>31</v>
          </cell>
          <cell r="E40">
            <v>48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 t="e">
            <v>#N/A</v>
          </cell>
        </row>
        <row r="41">
          <cell r="A41">
            <v>0</v>
          </cell>
          <cell r="B41">
            <v>1.4</v>
          </cell>
          <cell r="C41" t="str">
            <v>Zone-03</v>
          </cell>
          <cell r="D41">
            <v>32</v>
          </cell>
          <cell r="E41">
            <v>501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.44444444444444442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 t="e">
            <v>#N/A</v>
          </cell>
        </row>
        <row r="42">
          <cell r="A42">
            <v>0</v>
          </cell>
          <cell r="B42" t="str">
            <v>1.4.1</v>
          </cell>
          <cell r="C42" t="str">
            <v>CPF-Rogh grading plan and topography map,detail and section</v>
          </cell>
          <cell r="D42">
            <v>33</v>
          </cell>
          <cell r="E42">
            <v>5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 t="e">
            <v>#N/A</v>
          </cell>
        </row>
        <row r="43">
          <cell r="A43">
            <v>0</v>
          </cell>
          <cell r="B43" t="str">
            <v>1.4.2</v>
          </cell>
          <cell r="C43" t="str">
            <v>CPF-Finish Grading Plan</v>
          </cell>
          <cell r="D43">
            <v>34</v>
          </cell>
          <cell r="E43">
            <v>558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 t="e">
            <v>#N/A</v>
          </cell>
        </row>
        <row r="44">
          <cell r="A44">
            <v>0</v>
          </cell>
          <cell r="B44" t="str">
            <v>1.4.3</v>
          </cell>
          <cell r="C44" t="str">
            <v>CPF-Soil and Roack Fill Compaction layers and section</v>
          </cell>
          <cell r="D44">
            <v>35</v>
          </cell>
          <cell r="E44">
            <v>55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</v>
          </cell>
          <cell r="AM44">
            <v>1</v>
          </cell>
          <cell r="AN44">
            <v>1</v>
          </cell>
          <cell r="AO44" t="e">
            <v>#N/A</v>
          </cell>
        </row>
        <row r="45">
          <cell r="A45">
            <v>0</v>
          </cell>
          <cell r="B45" t="str">
            <v>1.4.4</v>
          </cell>
          <cell r="C45" t="str">
            <v>CPF-Spcification of Earth work</v>
          </cell>
          <cell r="D45">
            <v>36</v>
          </cell>
          <cell r="E45">
            <v>55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.83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</v>
          </cell>
          <cell r="AM45">
            <v>1</v>
          </cell>
          <cell r="AN45">
            <v>1</v>
          </cell>
          <cell r="AO45" t="e">
            <v>#N/A</v>
          </cell>
        </row>
        <row r="46">
          <cell r="A46">
            <v>0</v>
          </cell>
          <cell r="B46" t="str">
            <v>1.4.5</v>
          </cell>
          <cell r="C46" t="str">
            <v>CPF-Diversion channel plan ,section and details</v>
          </cell>
          <cell r="D46">
            <v>37</v>
          </cell>
          <cell r="E46">
            <v>55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.17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 t="e">
            <v>#N/A</v>
          </cell>
        </row>
        <row r="47">
          <cell r="A47">
            <v>0</v>
          </cell>
          <cell r="B47" t="str">
            <v>1.4.6</v>
          </cell>
          <cell r="C47" t="str">
            <v>CPF-Stone Pitch plan, Section and details</v>
          </cell>
          <cell r="D47">
            <v>38</v>
          </cell>
          <cell r="E47">
            <v>558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 t="e">
            <v>#N/A</v>
          </cell>
        </row>
        <row r="48">
          <cell r="A48">
            <v>0</v>
          </cell>
          <cell r="B48" t="str">
            <v>1.4.7</v>
          </cell>
          <cell r="C48" t="str">
            <v>CPF-Access roads -Plan,Section and details</v>
          </cell>
          <cell r="D48">
            <v>39</v>
          </cell>
          <cell r="E48">
            <v>55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 t="e">
            <v>#N/A</v>
          </cell>
        </row>
        <row r="49">
          <cell r="A49">
            <v>0</v>
          </cell>
          <cell r="B49" t="str">
            <v>1.4.8</v>
          </cell>
          <cell r="C49" t="str">
            <v>CPF-Fencing&amp;gate plan,Section and Details</v>
          </cell>
          <cell r="D49">
            <v>40</v>
          </cell>
          <cell r="E49">
            <v>558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</v>
          </cell>
          <cell r="AM49">
            <v>1</v>
          </cell>
          <cell r="AN49">
            <v>1</v>
          </cell>
          <cell r="AO49" t="e">
            <v>#N/A</v>
          </cell>
        </row>
        <row r="50">
          <cell r="A50">
            <v>0</v>
          </cell>
          <cell r="B50" t="str">
            <v>1.4.9</v>
          </cell>
          <cell r="C50" t="str">
            <v>CPF-All crossing details</v>
          </cell>
          <cell r="D50">
            <v>41</v>
          </cell>
          <cell r="E50">
            <v>558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</v>
          </cell>
          <cell r="AM50">
            <v>1</v>
          </cell>
          <cell r="AN50">
            <v>1</v>
          </cell>
          <cell r="AO50" t="e">
            <v>#N/A</v>
          </cell>
        </row>
        <row r="51">
          <cell r="A51">
            <v>0</v>
          </cell>
          <cell r="B51">
            <v>2</v>
          </cell>
          <cell r="C51" t="str">
            <v>Construction</v>
          </cell>
          <cell r="D51">
            <v>42</v>
          </cell>
          <cell r="E51">
            <v>988335</v>
          </cell>
          <cell r="F51">
            <v>6.5838000273186724E-3</v>
          </cell>
          <cell r="G51">
            <v>1.6826278539159294E-2</v>
          </cell>
          <cell r="H51">
            <v>2.1457299397471506E-2</v>
          </cell>
          <cell r="I51">
            <v>2.8499446038033664E-2</v>
          </cell>
          <cell r="J51">
            <v>3.8845128423054938E-2</v>
          </cell>
          <cell r="K51">
            <v>5.2506488184674224E-2</v>
          </cell>
          <cell r="L51">
            <v>7.0057217441454572E-2</v>
          </cell>
          <cell r="M51">
            <v>8.8324302994430032E-2</v>
          </cell>
          <cell r="N51">
            <v>0.10880926001811127</v>
          </cell>
          <cell r="O51">
            <v>0.13063991460385396</v>
          </cell>
          <cell r="P51">
            <v>0.15428675499704048</v>
          </cell>
          <cell r="Q51">
            <v>0.1803750752528242</v>
          </cell>
          <cell r="R51">
            <v>0.21076558049649158</v>
          </cell>
          <cell r="S51">
            <v>0.2439405667106801</v>
          </cell>
          <cell r="T51">
            <v>0.27962178815887323</v>
          </cell>
          <cell r="U51">
            <v>0.31730233169927202</v>
          </cell>
          <cell r="V51">
            <v>0.36005301846033988</v>
          </cell>
          <cell r="W51">
            <v>0.40520066576616226</v>
          </cell>
          <cell r="X51">
            <v>0.45135505673683518</v>
          </cell>
          <cell r="Y51">
            <v>0.4990919070962781</v>
          </cell>
          <cell r="Z51">
            <v>0.54745708691890904</v>
          </cell>
          <cell r="AA51">
            <v>0.59582125493886184</v>
          </cell>
          <cell r="AB51">
            <v>0.64339419326442959</v>
          </cell>
          <cell r="AC51">
            <v>0.68903054126384278</v>
          </cell>
          <cell r="AD51">
            <v>0.73264024849873777</v>
          </cell>
          <cell r="AE51">
            <v>0.77361623336216967</v>
          </cell>
          <cell r="AF51">
            <v>0.81193522439253896</v>
          </cell>
          <cell r="AG51">
            <v>0.84681712172492118</v>
          </cell>
          <cell r="AH51">
            <v>0.88033106183632071</v>
          </cell>
          <cell r="AI51">
            <v>0.90998902194094111</v>
          </cell>
          <cell r="AJ51">
            <v>0.9358608164235811</v>
          </cell>
          <cell r="AK51">
            <v>0.95636600950082717</v>
          </cell>
          <cell r="AL51">
            <v>0.97507019381080307</v>
          </cell>
          <cell r="AM51">
            <v>0.98910996777408466</v>
          </cell>
          <cell r="AN51">
            <v>1</v>
          </cell>
          <cell r="AO51" t="e">
            <v>#N/A</v>
          </cell>
        </row>
        <row r="52">
          <cell r="A52">
            <v>0</v>
          </cell>
          <cell r="B52">
            <v>2.1</v>
          </cell>
          <cell r="C52" t="str">
            <v>Preparation of Work</v>
          </cell>
          <cell r="D52">
            <v>43</v>
          </cell>
          <cell r="E52">
            <v>68678</v>
          </cell>
          <cell r="F52">
            <v>9.4745118595203778E-2</v>
          </cell>
          <cell r="G52">
            <v>0.24170415993243932</v>
          </cell>
          <cell r="H52">
            <v>0.30312031334177841</v>
          </cell>
          <cell r="I52">
            <v>0.38416400937695655</v>
          </cell>
          <cell r="J52">
            <v>0.51800404781665432</v>
          </cell>
          <cell r="K52">
            <v>0.67620378863990449</v>
          </cell>
          <cell r="L52">
            <v>0.87726961662225722</v>
          </cell>
          <cell r="M52">
            <v>0.93000771706052798</v>
          </cell>
          <cell r="N52">
            <v>0.93000771706052798</v>
          </cell>
          <cell r="O52">
            <v>0.93000771706052798</v>
          </cell>
          <cell r="P52">
            <v>0.93000771706052798</v>
          </cell>
          <cell r="Q52">
            <v>0.93000771706052798</v>
          </cell>
          <cell r="R52">
            <v>0.93000771706052798</v>
          </cell>
          <cell r="S52">
            <v>0.93000771706052798</v>
          </cell>
          <cell r="T52">
            <v>0.93000771706052798</v>
          </cell>
          <cell r="U52">
            <v>0.93000771706052798</v>
          </cell>
          <cell r="V52">
            <v>0.93000771706052798</v>
          </cell>
          <cell r="W52">
            <v>0.93000771706052798</v>
          </cell>
          <cell r="X52">
            <v>0.93000771706052798</v>
          </cell>
          <cell r="Y52">
            <v>0.93000771706052798</v>
          </cell>
          <cell r="Z52">
            <v>0.93000771706052798</v>
          </cell>
          <cell r="AA52">
            <v>0.93000771706052798</v>
          </cell>
          <cell r="AB52">
            <v>0.93000771706052798</v>
          </cell>
          <cell r="AC52">
            <v>0.93000771706052798</v>
          </cell>
          <cell r="AD52">
            <v>0.93000771706052798</v>
          </cell>
          <cell r="AE52">
            <v>0.93000771706052798</v>
          </cell>
          <cell r="AF52">
            <v>0.93000771706052798</v>
          </cell>
          <cell r="AG52">
            <v>0.93000771706052798</v>
          </cell>
          <cell r="AH52">
            <v>0.93000771706052798</v>
          </cell>
          <cell r="AI52">
            <v>0.93000771706052798</v>
          </cell>
          <cell r="AJ52">
            <v>0.93000771706052798</v>
          </cell>
          <cell r="AK52">
            <v>0.93000771706052798</v>
          </cell>
          <cell r="AL52">
            <v>0.93070662065551335</v>
          </cell>
          <cell r="AM52">
            <v>0.99720438562005853</v>
          </cell>
          <cell r="AN52">
            <v>1</v>
          </cell>
          <cell r="AO52" t="e">
            <v>#N/A</v>
          </cell>
        </row>
        <row r="53">
          <cell r="A53">
            <v>0</v>
          </cell>
          <cell r="B53" t="str">
            <v>2.1.1</v>
          </cell>
          <cell r="C53" t="str">
            <v>Home office set up and Establishment of Key  personnel</v>
          </cell>
          <cell r="D53">
            <v>44</v>
          </cell>
          <cell r="E53">
            <v>7148</v>
          </cell>
          <cell r="F53">
            <v>8.0302182428651364E-2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1</v>
          </cell>
          <cell r="AN53">
            <v>1</v>
          </cell>
          <cell r="AO53" t="e">
            <v>#N/A</v>
          </cell>
        </row>
        <row r="54">
          <cell r="A54">
            <v>0</v>
          </cell>
          <cell r="B54" t="str">
            <v>2.1.1.1</v>
          </cell>
          <cell r="C54" t="str">
            <v>Home office set up and Establishment of Key  personnel</v>
          </cell>
          <cell r="D54">
            <v>45</v>
          </cell>
          <cell r="E54">
            <v>7148</v>
          </cell>
          <cell r="F54">
            <v>8.0302182428651364E-2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 t="e">
            <v>#N/A</v>
          </cell>
        </row>
        <row r="55">
          <cell r="A55">
            <v>0</v>
          </cell>
          <cell r="B55" t="str">
            <v>2.1.2</v>
          </cell>
          <cell r="C55" t="str">
            <v>Site Establishment &amp; Mobilization</v>
          </cell>
          <cell r="D55">
            <v>46</v>
          </cell>
          <cell r="E55">
            <v>56723</v>
          </cell>
          <cell r="F55">
            <v>0.10459417530498555</v>
          </cell>
          <cell r="G55">
            <v>0.16663140822226924</v>
          </cell>
          <cell r="H55">
            <v>0.24099146745645583</v>
          </cell>
          <cell r="I55">
            <v>0.33911571821451236</v>
          </cell>
          <cell r="J55">
            <v>0.50116352866511527</v>
          </cell>
          <cell r="K55">
            <v>0.6927050278541711</v>
          </cell>
          <cell r="L55">
            <v>0.93614695719624852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1</v>
          </cell>
          <cell r="AO55" t="e">
            <v>#N/A</v>
          </cell>
        </row>
        <row r="56">
          <cell r="A56">
            <v>0</v>
          </cell>
          <cell r="B56" t="str">
            <v>2.1.2.1</v>
          </cell>
          <cell r="C56" t="str">
            <v xml:space="preserve">Contractor mobilization of people and equipment </v>
          </cell>
          <cell r="D56">
            <v>47</v>
          </cell>
          <cell r="E56">
            <v>7517</v>
          </cell>
          <cell r="F56">
            <v>0</v>
          </cell>
          <cell r="G56">
            <v>0</v>
          </cell>
          <cell r="H56">
            <v>0</v>
          </cell>
          <cell r="I56">
            <v>0.10989585810071806</v>
          </cell>
          <cell r="J56">
            <v>0.32721479861144132</v>
          </cell>
          <cell r="K56">
            <v>0.58554852822293024</v>
          </cell>
          <cell r="L56">
            <v>0.91388083123305908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 t="e">
            <v>#N/A</v>
          </cell>
        </row>
        <row r="57">
          <cell r="A57">
            <v>0</v>
          </cell>
          <cell r="B57" t="str">
            <v>2.1.2.1.1</v>
          </cell>
          <cell r="C57" t="str">
            <v>Mobilization of Site Key Personnel</v>
          </cell>
          <cell r="D57">
            <v>48</v>
          </cell>
          <cell r="E57">
            <v>1436</v>
          </cell>
          <cell r="F57">
            <v>0</v>
          </cell>
          <cell r="G57">
            <v>0</v>
          </cell>
          <cell r="H57">
            <v>0</v>
          </cell>
          <cell r="I57">
            <v>0.97710250374491758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 t="e">
            <v>#N/A</v>
          </cell>
        </row>
        <row r="58">
          <cell r="A58">
            <v>0</v>
          </cell>
          <cell r="B58" t="str">
            <v>2.1.2.1.2</v>
          </cell>
          <cell r="C58" t="str">
            <v>Preparation and Grading of Mobilization Area</v>
          </cell>
          <cell r="D58">
            <v>49</v>
          </cell>
          <cell r="E58">
            <v>2490</v>
          </cell>
          <cell r="F58">
            <v>0</v>
          </cell>
          <cell r="G58">
            <v>0</v>
          </cell>
          <cell r="H58">
            <v>0</v>
          </cell>
          <cell r="I58">
            <v>9.9857346647646214E-3</v>
          </cell>
          <cell r="J58">
            <v>0.96005706134094149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 t="e">
            <v>#N/A</v>
          </cell>
        </row>
        <row r="59">
          <cell r="A59">
            <v>0</v>
          </cell>
          <cell r="B59" t="str">
            <v>2.1.2.1.3</v>
          </cell>
          <cell r="C59" t="str">
            <v>Residential and Office Camps</v>
          </cell>
          <cell r="D59">
            <v>50</v>
          </cell>
          <cell r="E59">
            <v>359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9598715890850722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 t="e">
            <v>#N/A</v>
          </cell>
        </row>
        <row r="60">
          <cell r="A60">
            <v>0</v>
          </cell>
          <cell r="B60" t="str">
            <v>2.1.2.1.4</v>
          </cell>
          <cell r="C60" t="str">
            <v>Construction of Site Temporary Water and Sewage System</v>
          </cell>
          <cell r="D60">
            <v>51</v>
          </cell>
          <cell r="E60">
            <v>714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6.2593622940295317E-3</v>
          </cell>
          <cell r="K60">
            <v>0.5</v>
          </cell>
          <cell r="L60">
            <v>0.99374063770597043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 t="e">
            <v>#N/A</v>
          </cell>
        </row>
        <row r="61">
          <cell r="A61">
            <v>0</v>
          </cell>
          <cell r="B61" t="str">
            <v>2.1.2.1.5</v>
          </cell>
          <cell r="C61" t="str">
            <v>Electrical Power distribution</v>
          </cell>
          <cell r="D61">
            <v>52</v>
          </cell>
          <cell r="E61">
            <v>357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.27006205863471006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</v>
          </cell>
          <cell r="AM61">
            <v>1</v>
          </cell>
          <cell r="AN61">
            <v>1</v>
          </cell>
          <cell r="AO61" t="e">
            <v>#N/A</v>
          </cell>
        </row>
        <row r="62">
          <cell r="A62">
            <v>0</v>
          </cell>
          <cell r="B62" t="str">
            <v>2.1.2.1.6</v>
          </cell>
          <cell r="C62" t="str">
            <v>Installation of IT and Telecoms System</v>
          </cell>
          <cell r="D62">
            <v>53</v>
          </cell>
          <cell r="E62">
            <v>3574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.50021394950791609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</v>
          </cell>
          <cell r="AM62">
            <v>1</v>
          </cell>
          <cell r="AN62">
            <v>1</v>
          </cell>
          <cell r="AO62" t="e">
            <v>#N/A</v>
          </cell>
        </row>
        <row r="63">
          <cell r="A63">
            <v>0</v>
          </cell>
          <cell r="B63" t="str">
            <v>2.1.2.1.7</v>
          </cell>
          <cell r="C63" t="str">
            <v>Commuting Facilities (Cars)</v>
          </cell>
          <cell r="D63">
            <v>54</v>
          </cell>
          <cell r="E63">
            <v>420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</v>
          </cell>
          <cell r="AM63">
            <v>1</v>
          </cell>
          <cell r="AN63">
            <v>1</v>
          </cell>
          <cell r="AO63" t="e">
            <v>#N/A</v>
          </cell>
        </row>
        <row r="64">
          <cell r="A64">
            <v>0</v>
          </cell>
          <cell r="B64" t="str">
            <v>2.1.2.2</v>
          </cell>
          <cell r="C64" t="str">
            <v>Establishment of Site camp</v>
          </cell>
          <cell r="D64">
            <v>55</v>
          </cell>
          <cell r="E64">
            <v>4673</v>
          </cell>
          <cell r="F64">
            <v>0</v>
          </cell>
          <cell r="G64">
            <v>0.30646448523543496</v>
          </cell>
          <cell r="H64">
            <v>0.86751795690343181</v>
          </cell>
          <cell r="I64">
            <v>0.99308326682628356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</v>
          </cell>
          <cell r="AM64">
            <v>1</v>
          </cell>
          <cell r="AN64">
            <v>1</v>
          </cell>
          <cell r="AO64" t="e">
            <v>#N/A</v>
          </cell>
        </row>
        <row r="65">
          <cell r="A65">
            <v>0</v>
          </cell>
          <cell r="B65" t="str">
            <v>2.1.2.2.1</v>
          </cell>
          <cell r="C65" t="str">
            <v>Allocating Mobilization Machineries to the Site</v>
          </cell>
          <cell r="D65">
            <v>56</v>
          </cell>
          <cell r="E65">
            <v>4673</v>
          </cell>
          <cell r="F65">
            <v>0</v>
          </cell>
          <cell r="G65">
            <v>0.24704244954766874</v>
          </cell>
          <cell r="H65">
            <v>0.99234516353514268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1</v>
          </cell>
          <cell r="AL65">
            <v>1</v>
          </cell>
          <cell r="AM65">
            <v>1</v>
          </cell>
          <cell r="AN65">
            <v>1</v>
          </cell>
          <cell r="AO65" t="e">
            <v>#N/A</v>
          </cell>
        </row>
        <row r="66">
          <cell r="A66">
            <v>0</v>
          </cell>
          <cell r="B66" t="str">
            <v>2.1.2.2.2</v>
          </cell>
          <cell r="C66" t="str">
            <v>Generator Houses and Installation of Generators</v>
          </cell>
          <cell r="D66">
            <v>57</v>
          </cell>
          <cell r="E66">
            <v>18692</v>
          </cell>
          <cell r="F66">
            <v>0</v>
          </cell>
          <cell r="G66">
            <v>6.1847389558232935E-2</v>
          </cell>
          <cell r="H66">
            <v>0.60441767068273089</v>
          </cell>
          <cell r="I66">
            <v>0.9791164658634538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 t="e">
            <v>#N/A</v>
          </cell>
        </row>
        <row r="67">
          <cell r="A67">
            <v>0</v>
          </cell>
          <cell r="B67" t="str">
            <v>2.1.2.2.3</v>
          </cell>
          <cell r="C67" t="str">
            <v>Laboratory</v>
          </cell>
          <cell r="D67">
            <v>58</v>
          </cell>
          <cell r="E67">
            <v>5608</v>
          </cell>
          <cell r="F67">
            <v>0</v>
          </cell>
          <cell r="G67">
            <v>0.50013923698134222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</v>
          </cell>
          <cell r="AM67">
            <v>1</v>
          </cell>
          <cell r="AN67">
            <v>1</v>
          </cell>
          <cell r="AO67" t="e">
            <v>#N/A</v>
          </cell>
        </row>
        <row r="68">
          <cell r="A68">
            <v>0</v>
          </cell>
          <cell r="B68" t="str">
            <v>2.2.3</v>
          </cell>
          <cell r="C68" t="str">
            <v xml:space="preserve">Issue of PO for major capital equipment </v>
          </cell>
          <cell r="D68">
            <v>59</v>
          </cell>
          <cell r="E68">
            <v>3738</v>
          </cell>
          <cell r="F68">
            <v>0.83002238388360383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</v>
          </cell>
          <cell r="AM68">
            <v>1</v>
          </cell>
          <cell r="AN68">
            <v>1</v>
          </cell>
          <cell r="AO68" t="e">
            <v>#N/A</v>
          </cell>
        </row>
        <row r="69">
          <cell r="A69">
            <v>0</v>
          </cell>
          <cell r="B69" t="str">
            <v>2.2.3.1</v>
          </cell>
          <cell r="C69" t="str">
            <v>Issue of PO for Camp Accommodation Equipment</v>
          </cell>
          <cell r="D69">
            <v>60</v>
          </cell>
          <cell r="E69">
            <v>2337</v>
          </cell>
          <cell r="F69">
            <v>0.8298824846110800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 t="e">
            <v>#N/A</v>
          </cell>
        </row>
        <row r="70">
          <cell r="A70">
            <v>0</v>
          </cell>
          <cell r="B70" t="str">
            <v>2.2.3.2</v>
          </cell>
          <cell r="C70" t="str">
            <v>Issue of PO for Site Mobilization Equipment</v>
          </cell>
          <cell r="D70">
            <v>61</v>
          </cell>
          <cell r="E70">
            <v>2337</v>
          </cell>
          <cell r="F70">
            <v>0.82988248461108005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1</v>
          </cell>
          <cell r="AO70" t="e">
            <v>#N/A</v>
          </cell>
        </row>
        <row r="71">
          <cell r="A71">
            <v>0</v>
          </cell>
          <cell r="B71" t="str">
            <v>2.1.3</v>
          </cell>
          <cell r="C71" t="str">
            <v>Demobilization &amp; Site Clearance</v>
          </cell>
          <cell r="D71">
            <v>62</v>
          </cell>
          <cell r="E71">
            <v>48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9.9854379030580396E-3</v>
          </cell>
          <cell r="AM71">
            <v>0.96005824838776788</v>
          </cell>
          <cell r="AN71">
            <v>1</v>
          </cell>
          <cell r="AO71" t="e">
            <v>#N/A</v>
          </cell>
        </row>
        <row r="72">
          <cell r="A72">
            <v>0</v>
          </cell>
          <cell r="B72" t="str">
            <v>2.1.3.1</v>
          </cell>
          <cell r="C72" t="str">
            <v>Demobilization &amp; Site Clearance</v>
          </cell>
          <cell r="D72">
            <v>63</v>
          </cell>
          <cell r="E72">
            <v>48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9.9854379030580396E-3</v>
          </cell>
          <cell r="AM72">
            <v>0.96005824838776788</v>
          </cell>
          <cell r="AN72">
            <v>1</v>
          </cell>
          <cell r="AO72" t="e">
            <v>#N/A</v>
          </cell>
        </row>
        <row r="73">
          <cell r="A73">
            <v>0</v>
          </cell>
          <cell r="B73">
            <v>2.2000000000000002</v>
          </cell>
          <cell r="C73" t="str">
            <v>Earth Works</v>
          </cell>
          <cell r="D73">
            <v>64</v>
          </cell>
          <cell r="E73">
            <v>917598</v>
          </cell>
          <cell r="F73">
            <v>0</v>
          </cell>
          <cell r="G73">
            <v>3.1604288157001384E-5</v>
          </cell>
          <cell r="H73">
            <v>4.2393338251977717E-4</v>
          </cell>
          <cell r="I73">
            <v>1.9431188201356369E-3</v>
          </cell>
          <cell r="J73">
            <v>3.0688853603488241E-3</v>
          </cell>
          <cell r="K73">
            <v>5.9426959765561567E-3</v>
          </cell>
          <cell r="L73">
            <v>9.7973293286704299E-3</v>
          </cell>
          <cell r="M73">
            <v>2.5525366800458152E-2</v>
          </cell>
          <cell r="N73">
            <v>4.7589519146204705E-2</v>
          </cell>
          <cell r="O73">
            <v>7.1103109535013739E-2</v>
          </cell>
          <cell r="P73">
            <v>9.6572896380437159E-2</v>
          </cell>
          <cell r="Q73">
            <v>0.12467237796113108</v>
          </cell>
          <cell r="R73">
            <v>0.15740570206746535</v>
          </cell>
          <cell r="S73">
            <v>0.19313816413959506</v>
          </cell>
          <cell r="T73">
            <v>0.23157006834154864</v>
          </cell>
          <cell r="U73">
            <v>0.27215433354729801</v>
          </cell>
          <cell r="V73">
            <v>0.31820178139204902</v>
          </cell>
          <cell r="W73">
            <v>0.36682988283527518</v>
          </cell>
          <cell r="X73">
            <v>0.41654233830319848</v>
          </cell>
          <cell r="Y73">
            <v>0.46795924572552</v>
          </cell>
          <cell r="Z73">
            <v>0.52005292083561738</v>
          </cell>
          <cell r="AA73">
            <v>0.57214550614267479</v>
          </cell>
          <cell r="AB73">
            <v>0.62338586547253316</v>
          </cell>
          <cell r="AC73">
            <v>0.67254034178402933</v>
          </cell>
          <cell r="AD73">
            <v>0.71951194260661266</v>
          </cell>
          <cell r="AE73">
            <v>0.76364678611634518</v>
          </cell>
          <cell r="AF73">
            <v>0.80491980684330922</v>
          </cell>
          <cell r="AG73">
            <v>0.84249076664374445</v>
          </cell>
          <cell r="AH73">
            <v>0.87858831273423954</v>
          </cell>
          <cell r="AI73">
            <v>0.91053261943968866</v>
          </cell>
          <cell r="AJ73">
            <v>0.93839888316984477</v>
          </cell>
          <cell r="AK73">
            <v>0.9604848315763892</v>
          </cell>
          <cell r="AL73">
            <v>0.98057862002600271</v>
          </cell>
          <cell r="AM73">
            <v>0.98915101073782941</v>
          </cell>
          <cell r="AN73">
            <v>1</v>
          </cell>
          <cell r="AO73" t="e">
            <v>#N/A</v>
          </cell>
        </row>
        <row r="74">
          <cell r="A74">
            <v>0</v>
          </cell>
          <cell r="B74" t="str">
            <v>2.2.1</v>
          </cell>
          <cell r="C74" t="str">
            <v>Access Roads</v>
          </cell>
          <cell r="D74">
            <v>65</v>
          </cell>
          <cell r="E74">
            <v>23462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.5605660216520329E-3</v>
          </cell>
          <cell r="U74">
            <v>3.9979541386071092E-2</v>
          </cell>
          <cell r="V74">
            <v>0.20164521353678289</v>
          </cell>
          <cell r="W74">
            <v>0.27683061972551359</v>
          </cell>
          <cell r="X74">
            <v>0.31655442843747333</v>
          </cell>
          <cell r="Y74">
            <v>0.35525530645298781</v>
          </cell>
          <cell r="Z74">
            <v>0.35636348137413693</v>
          </cell>
          <cell r="AA74">
            <v>0.36122240218225216</v>
          </cell>
          <cell r="AB74">
            <v>0.38419572073991987</v>
          </cell>
          <cell r="AC74">
            <v>0.44075526383087543</v>
          </cell>
          <cell r="AD74">
            <v>0.53882874435257011</v>
          </cell>
          <cell r="AE74">
            <v>0.63246952518966837</v>
          </cell>
          <cell r="AF74">
            <v>0.72449066575739496</v>
          </cell>
          <cell r="AG74">
            <v>0.82222316938027451</v>
          </cell>
          <cell r="AH74">
            <v>0.87775978177478475</v>
          </cell>
          <cell r="AI74">
            <v>0.95857130679396474</v>
          </cell>
          <cell r="AJ74">
            <v>0.96325973915267238</v>
          </cell>
          <cell r="AK74">
            <v>0.99049526894552897</v>
          </cell>
          <cell r="AL74">
            <v>0.99816724916886879</v>
          </cell>
          <cell r="AM74">
            <v>1</v>
          </cell>
          <cell r="AN74">
            <v>1</v>
          </cell>
          <cell r="AO74" t="e">
            <v>#N/A</v>
          </cell>
        </row>
        <row r="75">
          <cell r="A75">
            <v>0</v>
          </cell>
          <cell r="B75" t="str">
            <v>2.2.1.1</v>
          </cell>
          <cell r="C75" t="str">
            <v>Zone-1</v>
          </cell>
          <cell r="D75">
            <v>66</v>
          </cell>
          <cell r="E75">
            <v>11373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9.4082476039743252E-3</v>
          </cell>
          <cell r="U75">
            <v>8.2476039743251559E-2</v>
          </cell>
          <cell r="V75">
            <v>0.4159852281719863</v>
          </cell>
          <cell r="W75">
            <v>0.57108942231601156</v>
          </cell>
          <cell r="X75">
            <v>0.65303789677305901</v>
          </cell>
          <cell r="Y75">
            <v>0.73287611008528974</v>
          </cell>
          <cell r="Z75">
            <v>0.73516222632550776</v>
          </cell>
          <cell r="AA75">
            <v>0.73516222632550776</v>
          </cell>
          <cell r="AB75">
            <v>0.73604150180251471</v>
          </cell>
          <cell r="AC75">
            <v>0.80972478677569681</v>
          </cell>
          <cell r="AD75">
            <v>0.91347929306251652</v>
          </cell>
          <cell r="AE75">
            <v>0.93132858524575746</v>
          </cell>
          <cell r="AF75">
            <v>0.96922535830475687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 t="e">
            <v>#N/A</v>
          </cell>
        </row>
        <row r="76">
          <cell r="A76">
            <v>0</v>
          </cell>
          <cell r="B76" t="str">
            <v>2.2.1.1.1</v>
          </cell>
          <cell r="C76" t="str">
            <v>Main Access Road</v>
          </cell>
          <cell r="D76">
            <v>67</v>
          </cell>
          <cell r="E76">
            <v>653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1.6368364693284381E-2</v>
          </cell>
          <cell r="U76">
            <v>0.14349089796542758</v>
          </cell>
          <cell r="V76">
            <v>0.70674621385956859</v>
          </cell>
          <cell r="W76">
            <v>0.73519963285910972</v>
          </cell>
          <cell r="X76">
            <v>0.73519963285910972</v>
          </cell>
          <cell r="Y76">
            <v>0.73519963285910972</v>
          </cell>
          <cell r="Z76">
            <v>0.73519963285910972</v>
          </cell>
          <cell r="AA76">
            <v>0.73519963285910972</v>
          </cell>
          <cell r="AB76">
            <v>0.73627046045586664</v>
          </cell>
          <cell r="AC76">
            <v>0.84258834327673249</v>
          </cell>
          <cell r="AD76">
            <v>0.96925195043597978</v>
          </cell>
          <cell r="AE76">
            <v>0.96925195043597978</v>
          </cell>
          <cell r="AF76">
            <v>0.96925195043597978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L76">
            <v>1</v>
          </cell>
          <cell r="AM76">
            <v>1</v>
          </cell>
          <cell r="AN76">
            <v>1</v>
          </cell>
          <cell r="AO76" t="e">
            <v>#N/A</v>
          </cell>
        </row>
        <row r="77">
          <cell r="A77">
            <v>0</v>
          </cell>
          <cell r="B77" t="str">
            <v>2.2.1.1.1.1</v>
          </cell>
          <cell r="C77" t="str">
            <v>First Leyer Cutting</v>
          </cell>
          <cell r="D77">
            <v>68</v>
          </cell>
          <cell r="E77">
            <v>146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73287671232876717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 t="e">
            <v>#N/A</v>
          </cell>
        </row>
        <row r="78">
          <cell r="A78">
            <v>0</v>
          </cell>
          <cell r="B78" t="str">
            <v>2.2.1.1.1.1</v>
          </cell>
          <cell r="C78" t="str">
            <v>First Leyer Cutting</v>
          </cell>
          <cell r="D78">
            <v>69</v>
          </cell>
          <cell r="E78">
            <v>14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73287671232876717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</v>
          </cell>
          <cell r="AM78">
            <v>1</v>
          </cell>
          <cell r="AN78">
            <v>1</v>
          </cell>
          <cell r="AO78" t="e">
            <v>#N/A</v>
          </cell>
        </row>
        <row r="79">
          <cell r="A79">
            <v>0</v>
          </cell>
          <cell r="B79" t="str">
            <v>2.2.1.1.1.2</v>
          </cell>
          <cell r="C79" t="str">
            <v>Excavation of Soil</v>
          </cell>
          <cell r="D79">
            <v>70</v>
          </cell>
          <cell r="E79">
            <v>296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.17004048582995951</v>
          </cell>
          <cell r="V79">
            <v>0.95985155195681515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 t="e">
            <v>#N/A</v>
          </cell>
        </row>
        <row r="80">
          <cell r="A80">
            <v>0</v>
          </cell>
          <cell r="B80" t="str">
            <v>2.2.1.1.1.2.1</v>
          </cell>
          <cell r="C80" t="str">
            <v>Excavation</v>
          </cell>
          <cell r="D80">
            <v>71</v>
          </cell>
          <cell r="E80">
            <v>264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.16988270904275446</v>
          </cell>
          <cell r="V80">
            <v>0.95989405978055242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 t="e">
            <v>#N/A</v>
          </cell>
        </row>
        <row r="81">
          <cell r="A81">
            <v>0</v>
          </cell>
          <cell r="B81" t="str">
            <v>2.2.1.1.1.2.2</v>
          </cell>
          <cell r="C81" t="str">
            <v>Moving To Outsite</v>
          </cell>
          <cell r="D81">
            <v>72</v>
          </cell>
          <cell r="E81">
            <v>24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.17004048582995951</v>
          </cell>
          <cell r="V81">
            <v>0.95951417004048578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 t="e">
            <v>#N/A</v>
          </cell>
        </row>
        <row r="82">
          <cell r="A82">
            <v>0</v>
          </cell>
          <cell r="B82" t="str">
            <v>2.2.1.1.1.2.3</v>
          </cell>
          <cell r="C82" t="str">
            <v>Flat Soil After Moving</v>
          </cell>
          <cell r="D82">
            <v>73</v>
          </cell>
          <cell r="E82">
            <v>7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.17567567567567569</v>
          </cell>
          <cell r="V82">
            <v>0.95945945945945943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 t="e">
            <v>#N/A</v>
          </cell>
        </row>
        <row r="83">
          <cell r="A83">
            <v>0</v>
          </cell>
          <cell r="B83" t="str">
            <v>2.2.1.1.1.3</v>
          </cell>
          <cell r="C83" t="str">
            <v>Excavation on the rocky ground by a bulldozer</v>
          </cell>
          <cell r="D83">
            <v>74</v>
          </cell>
          <cell r="E83">
            <v>864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.1701388888888889</v>
          </cell>
          <cell r="V83">
            <v>0.9594907407407407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 t="e">
            <v>#N/A</v>
          </cell>
        </row>
        <row r="84">
          <cell r="A84">
            <v>0</v>
          </cell>
          <cell r="B84" t="str">
            <v>2.2.1.1.1.3.1</v>
          </cell>
          <cell r="C84" t="str">
            <v>Excavation</v>
          </cell>
          <cell r="D84">
            <v>75</v>
          </cell>
          <cell r="E84">
            <v>772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.16968911917098445</v>
          </cell>
          <cell r="V84">
            <v>0.9598445595854922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 t="e">
            <v>#N/A</v>
          </cell>
        </row>
        <row r="85">
          <cell r="A85">
            <v>0</v>
          </cell>
          <cell r="B85" t="str">
            <v>2.2.1.1.1.3.2</v>
          </cell>
          <cell r="C85" t="str">
            <v>Moving To Outsite</v>
          </cell>
          <cell r="D85">
            <v>76</v>
          </cell>
          <cell r="E85">
            <v>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.17142857142857143</v>
          </cell>
          <cell r="V85">
            <v>0.95714285714285718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</v>
          </cell>
          <cell r="AM85">
            <v>1</v>
          </cell>
          <cell r="AN85">
            <v>1</v>
          </cell>
          <cell r="AO85" t="e">
            <v>#N/A</v>
          </cell>
        </row>
        <row r="86">
          <cell r="A86">
            <v>0</v>
          </cell>
          <cell r="B86" t="str">
            <v>2.2.1.1.1.3.3</v>
          </cell>
          <cell r="C86" t="str">
            <v>Flat Soil After Moving</v>
          </cell>
          <cell r="D86">
            <v>77</v>
          </cell>
          <cell r="E86">
            <v>2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.18181818181818182</v>
          </cell>
          <cell r="V86">
            <v>0.95454545454545459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L86">
            <v>1</v>
          </cell>
          <cell r="AM86">
            <v>1</v>
          </cell>
          <cell r="AN86">
            <v>1</v>
          </cell>
          <cell r="AO86" t="e">
            <v>#N/A</v>
          </cell>
        </row>
        <row r="87">
          <cell r="A87">
            <v>0</v>
          </cell>
          <cell r="B87" t="str">
            <v>2.2.1.1.1.4</v>
          </cell>
          <cell r="C87" t="str">
            <v>Excavation on the rocky ground by a Hydrolic Hammer</v>
          </cell>
          <cell r="D87">
            <v>78</v>
          </cell>
          <cell r="E87">
            <v>83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.16947115384615385</v>
          </cell>
          <cell r="V87">
            <v>0.96033653846153844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L87">
            <v>1</v>
          </cell>
          <cell r="AM87">
            <v>1</v>
          </cell>
          <cell r="AN87">
            <v>1</v>
          </cell>
          <cell r="AO87" t="e">
            <v>#N/A</v>
          </cell>
        </row>
        <row r="88">
          <cell r="A88">
            <v>0</v>
          </cell>
          <cell r="B88" t="str">
            <v>2.2.1.1.1.4.1</v>
          </cell>
          <cell r="C88" t="str">
            <v>Excavation</v>
          </cell>
          <cell r="D88">
            <v>79</v>
          </cell>
          <cell r="E88">
            <v>74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.1695827725437416</v>
          </cell>
          <cell r="V88">
            <v>0.95962314939434723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 t="e">
            <v>#N/A</v>
          </cell>
        </row>
        <row r="89">
          <cell r="A89">
            <v>0</v>
          </cell>
          <cell r="B89" t="str">
            <v>2.2.1.1.1.4.2</v>
          </cell>
          <cell r="C89" t="str">
            <v>Moving To Outsite</v>
          </cell>
          <cell r="D89">
            <v>80</v>
          </cell>
          <cell r="E89">
            <v>6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.17647058823529413</v>
          </cell>
          <cell r="V89">
            <v>0.95588235294117652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L89">
            <v>1</v>
          </cell>
          <cell r="AM89">
            <v>1</v>
          </cell>
          <cell r="AN89">
            <v>1</v>
          </cell>
          <cell r="AO89" t="e">
            <v>#N/A</v>
          </cell>
        </row>
        <row r="90">
          <cell r="A90">
            <v>0</v>
          </cell>
          <cell r="B90" t="str">
            <v>2.2.1.1.1.4.3</v>
          </cell>
          <cell r="C90" t="str">
            <v>Flat Soil After Moving</v>
          </cell>
          <cell r="D90">
            <v>81</v>
          </cell>
          <cell r="E90">
            <v>2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.19047619047619047</v>
          </cell>
          <cell r="V90">
            <v>0.95238095238095233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</v>
          </cell>
          <cell r="AM90">
            <v>1</v>
          </cell>
          <cell r="AN90">
            <v>1</v>
          </cell>
          <cell r="AO90" t="e">
            <v>#N/A</v>
          </cell>
        </row>
        <row r="91">
          <cell r="A91">
            <v>0</v>
          </cell>
          <cell r="B91" t="str">
            <v>2.2.1.1.1.5</v>
          </cell>
          <cell r="C91" t="str">
            <v>Filing</v>
          </cell>
          <cell r="D91">
            <v>82</v>
          </cell>
          <cell r="E91">
            <v>731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9.575923392612859E-3</v>
          </cell>
          <cell r="AC91">
            <v>0.96032831737346103</v>
          </cell>
          <cell r="AD91">
            <v>1</v>
          </cell>
          <cell r="AE91">
            <v>1</v>
          </cell>
          <cell r="AF91">
            <v>1</v>
          </cell>
          <cell r="AG91">
            <v>1</v>
          </cell>
          <cell r="AH91">
            <v>1</v>
          </cell>
          <cell r="AI91">
            <v>1</v>
          </cell>
          <cell r="AJ91">
            <v>1</v>
          </cell>
          <cell r="AK91">
            <v>1</v>
          </cell>
          <cell r="AL91">
            <v>1</v>
          </cell>
          <cell r="AM91">
            <v>1</v>
          </cell>
          <cell r="AN91">
            <v>1</v>
          </cell>
          <cell r="AO91" t="e">
            <v>#N/A</v>
          </cell>
        </row>
        <row r="92">
          <cell r="A92">
            <v>0</v>
          </cell>
          <cell r="B92" t="str">
            <v>2.2.1.1.1.5.1</v>
          </cell>
          <cell r="C92" t="str">
            <v>Filing</v>
          </cell>
          <cell r="D92">
            <v>83</v>
          </cell>
          <cell r="E92">
            <v>73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9.575923392612859E-3</v>
          </cell>
          <cell r="AC92">
            <v>0.96032831737346103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</v>
          </cell>
          <cell r="AM92">
            <v>1</v>
          </cell>
          <cell r="AN92">
            <v>1</v>
          </cell>
          <cell r="AO92" t="e">
            <v>#N/A</v>
          </cell>
        </row>
        <row r="93">
          <cell r="A93">
            <v>0</v>
          </cell>
          <cell r="B93" t="str">
            <v>2.2.1.1.1.6</v>
          </cell>
          <cell r="C93" t="str">
            <v>Site Grading &amp; Compaction</v>
          </cell>
          <cell r="D93">
            <v>84</v>
          </cell>
          <cell r="E93">
            <v>799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</v>
          </cell>
          <cell r="AE93">
            <v>1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 t="e">
            <v>#N/A</v>
          </cell>
        </row>
        <row r="94">
          <cell r="A94">
            <v>0</v>
          </cell>
          <cell r="B94" t="str">
            <v>2.2.1.1.1.6.1</v>
          </cell>
          <cell r="C94" t="str">
            <v>Site Grading &amp; Compaction</v>
          </cell>
          <cell r="D94">
            <v>85</v>
          </cell>
          <cell r="E94">
            <v>7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K94">
            <v>1</v>
          </cell>
          <cell r="AL94">
            <v>1</v>
          </cell>
          <cell r="AM94">
            <v>1</v>
          </cell>
          <cell r="AN94">
            <v>1</v>
          </cell>
          <cell r="AO94" t="e">
            <v>#N/A</v>
          </cell>
        </row>
        <row r="95">
          <cell r="A95">
            <v>0</v>
          </cell>
          <cell r="B95" t="str">
            <v>2.2.1.1.1.7</v>
          </cell>
          <cell r="C95" t="str">
            <v>Flooding Control</v>
          </cell>
          <cell r="D95">
            <v>86</v>
          </cell>
          <cell r="E95">
            <v>201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 t="e">
            <v>#N/A</v>
          </cell>
        </row>
        <row r="96">
          <cell r="A96">
            <v>0</v>
          </cell>
          <cell r="B96" t="str">
            <v>2.2.1.1.1.7.1</v>
          </cell>
          <cell r="C96" t="str">
            <v>Flooding Control</v>
          </cell>
          <cell r="D96">
            <v>87</v>
          </cell>
          <cell r="E96">
            <v>20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1</v>
          </cell>
          <cell r="AN96">
            <v>1</v>
          </cell>
          <cell r="AO96" t="e">
            <v>#N/A</v>
          </cell>
        </row>
        <row r="97">
          <cell r="A97">
            <v>0</v>
          </cell>
          <cell r="B97" t="str">
            <v>2.2.1.1.2</v>
          </cell>
          <cell r="C97" t="str">
            <v>Access Road and Ramp No.01</v>
          </cell>
          <cell r="D97">
            <v>88</v>
          </cell>
          <cell r="E97">
            <v>152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.6817882971729124E-2</v>
          </cell>
          <cell r="W97">
            <v>0.54240631163708086</v>
          </cell>
          <cell r="X97">
            <v>0.7350427350427351</v>
          </cell>
          <cell r="Y97">
            <v>0.7350427350427351</v>
          </cell>
          <cell r="Z97">
            <v>0.7350427350427351</v>
          </cell>
          <cell r="AA97">
            <v>0.7350427350427351</v>
          </cell>
          <cell r="AB97">
            <v>0.73570019723865876</v>
          </cell>
          <cell r="AC97">
            <v>0.76528599605522685</v>
          </cell>
          <cell r="AD97">
            <v>0.83760683760683763</v>
          </cell>
          <cell r="AE97">
            <v>0.87968441814595666</v>
          </cell>
          <cell r="AF97">
            <v>0.96909927679158447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</v>
          </cell>
          <cell r="AM97">
            <v>1</v>
          </cell>
          <cell r="AN97">
            <v>1</v>
          </cell>
          <cell r="AO97" t="e">
            <v>#N/A</v>
          </cell>
        </row>
        <row r="98">
          <cell r="A98">
            <v>0</v>
          </cell>
          <cell r="B98" t="str">
            <v>2.2.1.1.2.1</v>
          </cell>
          <cell r="C98" t="str">
            <v>First Leyer Cutting</v>
          </cell>
          <cell r="D98">
            <v>89</v>
          </cell>
          <cell r="E98">
            <v>3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1</v>
          </cell>
          <cell r="AN98">
            <v>1</v>
          </cell>
          <cell r="AO98" t="e">
            <v>#N/A</v>
          </cell>
        </row>
        <row r="99">
          <cell r="A99">
            <v>0</v>
          </cell>
          <cell r="B99" t="str">
            <v>2.2.1.1.2.1.1</v>
          </cell>
          <cell r="C99" t="str">
            <v>First Leyer Cutting</v>
          </cell>
          <cell r="D99">
            <v>90</v>
          </cell>
          <cell r="E99">
            <v>3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 t="e">
            <v>#N/A</v>
          </cell>
        </row>
        <row r="100">
          <cell r="A100">
            <v>0</v>
          </cell>
          <cell r="B100" t="str">
            <v>2.2.1.1.2.2</v>
          </cell>
          <cell r="C100" t="str">
            <v>Excavation of Soil</v>
          </cell>
          <cell r="D100">
            <v>91</v>
          </cell>
          <cell r="E100">
            <v>68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2.0319303338171262E-2</v>
          </cell>
          <cell r="W100">
            <v>0.73004354136429606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</v>
          </cell>
          <cell r="AM100">
            <v>1</v>
          </cell>
          <cell r="AN100">
            <v>1</v>
          </cell>
          <cell r="AO100" t="e">
            <v>#N/A</v>
          </cell>
        </row>
        <row r="101">
          <cell r="A101">
            <v>0</v>
          </cell>
          <cell r="B101" t="str">
            <v>2.2.1.1.2.2.1</v>
          </cell>
          <cell r="C101" t="str">
            <v>Excavation</v>
          </cell>
          <cell r="D101">
            <v>92</v>
          </cell>
          <cell r="E101">
            <v>61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1.9512195121951219E-2</v>
          </cell>
          <cell r="W101">
            <v>0.73008130081300815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</v>
          </cell>
          <cell r="AM101">
            <v>1</v>
          </cell>
          <cell r="AN101">
            <v>1</v>
          </cell>
          <cell r="AO101" t="e">
            <v>#N/A</v>
          </cell>
        </row>
        <row r="102">
          <cell r="A102">
            <v>0</v>
          </cell>
          <cell r="B102" t="str">
            <v>2.2.1.1.2.2.2</v>
          </cell>
          <cell r="C102" t="str">
            <v>Moving To Outsite</v>
          </cell>
          <cell r="D102">
            <v>93</v>
          </cell>
          <cell r="E102">
            <v>5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.7543859649122806E-2</v>
          </cell>
          <cell r="W102">
            <v>0.73684210526315785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 t="e">
            <v>#N/A</v>
          </cell>
        </row>
        <row r="103">
          <cell r="A103">
            <v>0</v>
          </cell>
          <cell r="B103" t="str">
            <v>2.2.1.1.2.2.3</v>
          </cell>
          <cell r="C103" t="str">
            <v>Flat Soil After Moving</v>
          </cell>
          <cell r="D103">
            <v>94</v>
          </cell>
          <cell r="E103">
            <v>17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.70588235294117652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 t="e">
            <v>#N/A</v>
          </cell>
        </row>
        <row r="104">
          <cell r="A104">
            <v>0</v>
          </cell>
          <cell r="B104" t="str">
            <v>2.2.1.1.2.3</v>
          </cell>
          <cell r="C104" t="str">
            <v>Excavation on the rocky ground by a bulldozer</v>
          </cell>
          <cell r="D104">
            <v>95</v>
          </cell>
          <cell r="E104">
            <v>20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.9900497512437811E-2</v>
          </cell>
          <cell r="W104">
            <v>0.73134328358208955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</v>
          </cell>
          <cell r="AM104">
            <v>1</v>
          </cell>
          <cell r="AN104">
            <v>1</v>
          </cell>
          <cell r="AO104" t="e">
            <v>#N/A</v>
          </cell>
        </row>
        <row r="105">
          <cell r="A105">
            <v>0</v>
          </cell>
          <cell r="B105" t="str">
            <v>2.2.1.1.2.3.1</v>
          </cell>
          <cell r="C105" t="str">
            <v>Excavation</v>
          </cell>
          <cell r="D105">
            <v>96</v>
          </cell>
          <cell r="E105">
            <v>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2.2222222222222223E-2</v>
          </cell>
          <cell r="W105">
            <v>0.72777777777777775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K105">
            <v>1</v>
          </cell>
          <cell r="AL105">
            <v>1</v>
          </cell>
          <cell r="AM105">
            <v>1</v>
          </cell>
          <cell r="AN105">
            <v>1</v>
          </cell>
          <cell r="AO105" t="e">
            <v>#N/A</v>
          </cell>
        </row>
        <row r="106">
          <cell r="A106">
            <v>0</v>
          </cell>
          <cell r="B106" t="str">
            <v>2.2.1.1.2.3.2</v>
          </cell>
          <cell r="C106" t="str">
            <v>Moving To Outsite</v>
          </cell>
          <cell r="D106">
            <v>97</v>
          </cell>
          <cell r="E106">
            <v>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.75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1</v>
          </cell>
          <cell r="AL106">
            <v>1</v>
          </cell>
          <cell r="AM106">
            <v>1</v>
          </cell>
          <cell r="AN106">
            <v>1</v>
          </cell>
          <cell r="AO106" t="e">
            <v>#N/A</v>
          </cell>
        </row>
        <row r="107">
          <cell r="A107">
            <v>0</v>
          </cell>
          <cell r="B107" t="str">
            <v>2.2.1.1.2.3.3</v>
          </cell>
          <cell r="C107" t="str">
            <v>Flat Soil After Moving</v>
          </cell>
          <cell r="D107">
            <v>98</v>
          </cell>
          <cell r="E107">
            <v>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.8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 t="e">
            <v>#N/A</v>
          </cell>
        </row>
        <row r="108">
          <cell r="A108">
            <v>0</v>
          </cell>
          <cell r="B108" t="str">
            <v>2.2.1.1.2.4</v>
          </cell>
          <cell r="C108" t="str">
            <v>Excavation on the rocky ground by a Hydrolic Hammer</v>
          </cell>
          <cell r="D108">
            <v>99</v>
          </cell>
          <cell r="E108">
            <v>194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2.0618556701030927E-2</v>
          </cell>
          <cell r="W108">
            <v>0.73195876288659789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 t="e">
            <v>#N/A</v>
          </cell>
        </row>
        <row r="109">
          <cell r="A109">
            <v>0</v>
          </cell>
          <cell r="B109" t="str">
            <v>2.2.1.1.2.4.1</v>
          </cell>
          <cell r="C109" t="str">
            <v>Excavation</v>
          </cell>
          <cell r="D109">
            <v>100</v>
          </cell>
          <cell r="E109">
            <v>17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.7341040462427744E-2</v>
          </cell>
          <cell r="W109">
            <v>0.72832369942196529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</v>
          </cell>
          <cell r="AH109">
            <v>1</v>
          </cell>
          <cell r="AI109">
            <v>1</v>
          </cell>
          <cell r="AJ109">
            <v>1</v>
          </cell>
          <cell r="AK109">
            <v>1</v>
          </cell>
          <cell r="AL109">
            <v>1</v>
          </cell>
          <cell r="AM109">
            <v>1</v>
          </cell>
          <cell r="AN109">
            <v>1</v>
          </cell>
          <cell r="AO109" t="e">
            <v>#N/A</v>
          </cell>
        </row>
        <row r="110">
          <cell r="A110">
            <v>0</v>
          </cell>
          <cell r="B110" t="str">
            <v>2.2.1.1.2.4.2</v>
          </cell>
          <cell r="C110" t="str">
            <v>Moving To Outsite</v>
          </cell>
          <cell r="D110">
            <v>101</v>
          </cell>
          <cell r="E110">
            <v>1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75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 t="e">
            <v>#N/A</v>
          </cell>
        </row>
        <row r="111">
          <cell r="A111">
            <v>0</v>
          </cell>
          <cell r="B111" t="str">
            <v>2.2.1.1.2.4.3</v>
          </cell>
          <cell r="C111" t="str">
            <v>Flat Soil After Moving</v>
          </cell>
          <cell r="D111">
            <v>102</v>
          </cell>
          <cell r="E111">
            <v>5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8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1</v>
          </cell>
          <cell r="AK111">
            <v>1</v>
          </cell>
          <cell r="AL111">
            <v>1</v>
          </cell>
          <cell r="AM111">
            <v>1</v>
          </cell>
          <cell r="AN111">
            <v>1</v>
          </cell>
          <cell r="AO111" t="e">
            <v>#N/A</v>
          </cell>
        </row>
        <row r="112">
          <cell r="A112">
            <v>0</v>
          </cell>
          <cell r="B112" t="str">
            <v>2.2.1.1.2.5</v>
          </cell>
          <cell r="C112" t="str">
            <v>Filing</v>
          </cell>
          <cell r="D112">
            <v>103</v>
          </cell>
          <cell r="E112">
            <v>17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8823529411764705E-3</v>
          </cell>
          <cell r="AC112">
            <v>0.27058823529411763</v>
          </cell>
          <cell r="AD112">
            <v>0.91764705882352937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 t="e">
            <v>#N/A</v>
          </cell>
        </row>
        <row r="113">
          <cell r="A113">
            <v>0</v>
          </cell>
          <cell r="B113" t="str">
            <v>2.2.1.1.2.5.1</v>
          </cell>
          <cell r="C113" t="str">
            <v>Filing</v>
          </cell>
          <cell r="D113">
            <v>104</v>
          </cell>
          <cell r="E113">
            <v>17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5.8823529411764705E-3</v>
          </cell>
          <cell r="AC113">
            <v>0.27058823529411763</v>
          </cell>
          <cell r="AD113">
            <v>0.91764705882352937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 t="e">
            <v>#N/A</v>
          </cell>
        </row>
        <row r="114">
          <cell r="A114">
            <v>0</v>
          </cell>
          <cell r="B114" t="str">
            <v>2.2.1.1.2.6</v>
          </cell>
          <cell r="C114" t="str">
            <v>Site Grading &amp; Compaction</v>
          </cell>
          <cell r="D114">
            <v>105</v>
          </cell>
          <cell r="E114">
            <v>18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.26881720430107525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 t="e">
            <v>#N/A</v>
          </cell>
        </row>
        <row r="115">
          <cell r="A115">
            <v>0</v>
          </cell>
          <cell r="B115" t="str">
            <v>2.2.1.1.2.6.1</v>
          </cell>
          <cell r="C115" t="str">
            <v>Site Grading &amp; Compaction</v>
          </cell>
          <cell r="D115">
            <v>106</v>
          </cell>
          <cell r="E115">
            <v>18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.26881720430107525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 t="e">
            <v>#N/A</v>
          </cell>
        </row>
        <row r="116">
          <cell r="A116">
            <v>0</v>
          </cell>
          <cell r="B116" t="str">
            <v>2.2.1.1.2.7</v>
          </cell>
          <cell r="C116" t="str">
            <v>Flooding Control</v>
          </cell>
          <cell r="D116">
            <v>107</v>
          </cell>
          <cell r="E116">
            <v>47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 t="e">
            <v>#N/A</v>
          </cell>
        </row>
        <row r="117">
          <cell r="A117">
            <v>0</v>
          </cell>
          <cell r="B117" t="str">
            <v>2.2.1.1.2.7.1</v>
          </cell>
          <cell r="C117" t="str">
            <v>Flooding Control</v>
          </cell>
          <cell r="D117">
            <v>108</v>
          </cell>
          <cell r="E117">
            <v>4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 t="e">
            <v>#N/A</v>
          </cell>
        </row>
        <row r="118">
          <cell r="A118">
            <v>0</v>
          </cell>
          <cell r="B118" t="str">
            <v>2.2.1.1.3</v>
          </cell>
          <cell r="C118" t="str">
            <v>Access Road and Ramp No.02</v>
          </cell>
          <cell r="D118">
            <v>109</v>
          </cell>
          <cell r="E118">
            <v>152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.6817882971729124E-2</v>
          </cell>
          <cell r="W118">
            <v>0.54240631163708086</v>
          </cell>
          <cell r="X118">
            <v>0.7350427350427351</v>
          </cell>
          <cell r="Y118">
            <v>0.7350427350427351</v>
          </cell>
          <cell r="Z118">
            <v>0.7350427350427351</v>
          </cell>
          <cell r="AA118">
            <v>0.7350427350427351</v>
          </cell>
          <cell r="AB118">
            <v>0.73570019723865876</v>
          </cell>
          <cell r="AC118">
            <v>0.76528599605522685</v>
          </cell>
          <cell r="AD118">
            <v>0.83760683760683763</v>
          </cell>
          <cell r="AE118">
            <v>0.87968441814595666</v>
          </cell>
          <cell r="AF118">
            <v>0.96909927679158447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1</v>
          </cell>
          <cell r="AO118" t="e">
            <v>#N/A</v>
          </cell>
        </row>
        <row r="119">
          <cell r="A119">
            <v>0</v>
          </cell>
          <cell r="B119" t="str">
            <v>2.2.1.1.3.1</v>
          </cell>
          <cell r="C119" t="str">
            <v>First Leyer Cutting</v>
          </cell>
          <cell r="D119">
            <v>110</v>
          </cell>
          <cell r="E119">
            <v>3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</v>
          </cell>
          <cell r="AM119">
            <v>1</v>
          </cell>
          <cell r="AN119">
            <v>1</v>
          </cell>
          <cell r="AO119" t="e">
            <v>#N/A</v>
          </cell>
        </row>
        <row r="120">
          <cell r="A120">
            <v>0</v>
          </cell>
          <cell r="B120" t="str">
            <v>2.2.1.1.3.1.1</v>
          </cell>
          <cell r="C120" t="str">
            <v>First Leyer Cutting</v>
          </cell>
          <cell r="D120">
            <v>111</v>
          </cell>
          <cell r="E120">
            <v>3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</v>
          </cell>
          <cell r="AM120">
            <v>1</v>
          </cell>
          <cell r="AN120">
            <v>1</v>
          </cell>
          <cell r="AO120" t="e">
            <v>#N/A</v>
          </cell>
        </row>
        <row r="121">
          <cell r="A121">
            <v>0</v>
          </cell>
          <cell r="B121" t="str">
            <v>2.2.1.1.3.2</v>
          </cell>
          <cell r="C121" t="str">
            <v>Excavation of Soil</v>
          </cell>
          <cell r="D121">
            <v>112</v>
          </cell>
          <cell r="E121">
            <v>689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2.0319303338171262E-2</v>
          </cell>
          <cell r="W121">
            <v>0.73004354136429606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 t="e">
            <v>#N/A</v>
          </cell>
        </row>
        <row r="122">
          <cell r="A122">
            <v>0</v>
          </cell>
          <cell r="B122" t="str">
            <v>2.2.1.1.3.2.1</v>
          </cell>
          <cell r="C122" t="str">
            <v>Excavation</v>
          </cell>
          <cell r="D122">
            <v>113</v>
          </cell>
          <cell r="E122">
            <v>61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1.9512195121951219E-2</v>
          </cell>
          <cell r="W122">
            <v>0.73008130081300815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1</v>
          </cell>
          <cell r="AH122">
            <v>1</v>
          </cell>
          <cell r="AI122">
            <v>1</v>
          </cell>
          <cell r="AJ122">
            <v>1</v>
          </cell>
          <cell r="AK122">
            <v>1</v>
          </cell>
          <cell r="AL122">
            <v>1</v>
          </cell>
          <cell r="AM122">
            <v>1</v>
          </cell>
          <cell r="AN122">
            <v>1</v>
          </cell>
          <cell r="AO122" t="e">
            <v>#N/A</v>
          </cell>
        </row>
        <row r="123">
          <cell r="A123">
            <v>0</v>
          </cell>
          <cell r="B123" t="str">
            <v>2.2.1.1.3.2.2</v>
          </cell>
          <cell r="C123" t="str">
            <v>Moving To Outsite</v>
          </cell>
          <cell r="D123">
            <v>114</v>
          </cell>
          <cell r="E123">
            <v>57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.7543859649122806E-2</v>
          </cell>
          <cell r="W123">
            <v>0.73684210526315785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 t="e">
            <v>#N/A</v>
          </cell>
        </row>
        <row r="124">
          <cell r="A124">
            <v>0</v>
          </cell>
          <cell r="B124" t="str">
            <v>2.2.1.1.3.2.3</v>
          </cell>
          <cell r="C124" t="str">
            <v>Flat Soil After Moving</v>
          </cell>
          <cell r="D124">
            <v>115</v>
          </cell>
          <cell r="E124">
            <v>17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70588235294117652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 t="e">
            <v>#N/A</v>
          </cell>
        </row>
        <row r="125">
          <cell r="A125">
            <v>0</v>
          </cell>
          <cell r="B125" t="str">
            <v>2.2.1.1.3.3</v>
          </cell>
          <cell r="C125" t="str">
            <v>Excavation on the rocky ground by a bulldozer</v>
          </cell>
          <cell r="D125">
            <v>116</v>
          </cell>
          <cell r="E125">
            <v>2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1.9900497512437811E-2</v>
          </cell>
          <cell r="W125">
            <v>0.73134328358208955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 t="e">
            <v>#N/A</v>
          </cell>
        </row>
        <row r="126">
          <cell r="A126">
            <v>0</v>
          </cell>
          <cell r="B126" t="str">
            <v>2.2.1.1.3.3.1</v>
          </cell>
          <cell r="C126" t="str">
            <v>Excavation</v>
          </cell>
          <cell r="D126">
            <v>117</v>
          </cell>
          <cell r="E126">
            <v>18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2.2222222222222223E-2</v>
          </cell>
          <cell r="W126">
            <v>0.72777777777777775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 t="e">
            <v>#N/A</v>
          </cell>
        </row>
        <row r="127">
          <cell r="A127">
            <v>0</v>
          </cell>
          <cell r="B127" t="str">
            <v>2.2.1.1.3.3.2</v>
          </cell>
          <cell r="C127" t="str">
            <v>Moving To Outsite</v>
          </cell>
          <cell r="D127">
            <v>118</v>
          </cell>
          <cell r="E127">
            <v>1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.75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 t="e">
            <v>#N/A</v>
          </cell>
        </row>
        <row r="128">
          <cell r="A128">
            <v>0</v>
          </cell>
          <cell r="B128" t="str">
            <v>2.2.1.1.3.3.3</v>
          </cell>
          <cell r="C128" t="str">
            <v>Flat Soil After Moving</v>
          </cell>
          <cell r="D128">
            <v>119</v>
          </cell>
          <cell r="E128">
            <v>5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.8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 t="e">
            <v>#N/A</v>
          </cell>
        </row>
        <row r="129">
          <cell r="A129">
            <v>0</v>
          </cell>
          <cell r="B129" t="str">
            <v>2.2.1.1.3.4</v>
          </cell>
          <cell r="C129" t="str">
            <v>Excavation on the rocky ground by a Hydrolic Hammer</v>
          </cell>
          <cell r="D129">
            <v>120</v>
          </cell>
          <cell r="E129">
            <v>194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2.0618556701030927E-2</v>
          </cell>
          <cell r="W129">
            <v>0.73195876288659789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 t="e">
            <v>#N/A</v>
          </cell>
        </row>
        <row r="130">
          <cell r="A130">
            <v>0</v>
          </cell>
          <cell r="B130" t="str">
            <v>2.2.1.1.3.4.1</v>
          </cell>
          <cell r="C130" t="str">
            <v>Excavation</v>
          </cell>
          <cell r="D130">
            <v>121</v>
          </cell>
          <cell r="E130">
            <v>173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1.7341040462427744E-2</v>
          </cell>
          <cell r="W130">
            <v>0.72832369942196529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1</v>
          </cell>
          <cell r="AO130" t="e">
            <v>#N/A</v>
          </cell>
        </row>
        <row r="131">
          <cell r="A131">
            <v>0</v>
          </cell>
          <cell r="B131" t="str">
            <v>2.2.1.1.3.4.2</v>
          </cell>
          <cell r="C131" t="str">
            <v>Moving To Outsite</v>
          </cell>
          <cell r="D131">
            <v>122</v>
          </cell>
          <cell r="E131">
            <v>16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.75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 t="e">
            <v>#N/A</v>
          </cell>
        </row>
        <row r="132">
          <cell r="A132">
            <v>0</v>
          </cell>
          <cell r="B132" t="str">
            <v>2.2.1.1.3.4.3</v>
          </cell>
          <cell r="C132" t="str">
            <v>Flat Soil After Moving</v>
          </cell>
          <cell r="D132">
            <v>123</v>
          </cell>
          <cell r="E132">
            <v>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.8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 t="e">
            <v>#N/A</v>
          </cell>
        </row>
        <row r="133">
          <cell r="A133">
            <v>0</v>
          </cell>
          <cell r="B133" t="str">
            <v>2.2.1.1.3.5</v>
          </cell>
          <cell r="C133" t="str">
            <v>Filing</v>
          </cell>
          <cell r="D133">
            <v>124</v>
          </cell>
          <cell r="E133">
            <v>17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5.8823529411764705E-3</v>
          </cell>
          <cell r="AC133">
            <v>0.27058823529411763</v>
          </cell>
          <cell r="AD133">
            <v>0.91764705882352937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 t="e">
            <v>#N/A</v>
          </cell>
        </row>
        <row r="134">
          <cell r="A134">
            <v>0</v>
          </cell>
          <cell r="B134" t="str">
            <v>2.2.1.1.3.5.1</v>
          </cell>
          <cell r="C134" t="str">
            <v>Filing</v>
          </cell>
          <cell r="D134">
            <v>125</v>
          </cell>
          <cell r="E134">
            <v>17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5.8823529411764705E-3</v>
          </cell>
          <cell r="AC134">
            <v>0.27058823529411763</v>
          </cell>
          <cell r="AD134">
            <v>0.91764705882352937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 t="e">
            <v>#N/A</v>
          </cell>
        </row>
        <row r="135">
          <cell r="A135">
            <v>0</v>
          </cell>
          <cell r="B135" t="str">
            <v>2.2.1.1.3.6</v>
          </cell>
          <cell r="C135" t="str">
            <v>Site Grading &amp; Compaction</v>
          </cell>
          <cell r="D135">
            <v>126</v>
          </cell>
          <cell r="E135">
            <v>186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.26881720430107525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 t="e">
            <v>#N/A</v>
          </cell>
        </row>
        <row r="136">
          <cell r="A136">
            <v>0</v>
          </cell>
          <cell r="B136" t="str">
            <v>2.2.1.1.3.6.1</v>
          </cell>
          <cell r="C136" t="str">
            <v>Site Grading &amp; Compaction</v>
          </cell>
          <cell r="D136">
            <v>127</v>
          </cell>
          <cell r="E136">
            <v>186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.26881720430107525</v>
          </cell>
          <cell r="AF136">
            <v>1</v>
          </cell>
          <cell r="AG136">
            <v>1</v>
          </cell>
          <cell r="AH136">
            <v>1</v>
          </cell>
          <cell r="AI136">
            <v>1</v>
          </cell>
          <cell r="AJ136">
            <v>1</v>
          </cell>
          <cell r="AK136">
            <v>1</v>
          </cell>
          <cell r="AL136">
            <v>1</v>
          </cell>
          <cell r="AM136">
            <v>1</v>
          </cell>
          <cell r="AN136">
            <v>1</v>
          </cell>
          <cell r="AO136" t="e">
            <v>#N/A</v>
          </cell>
        </row>
        <row r="137">
          <cell r="A137">
            <v>0</v>
          </cell>
          <cell r="B137" t="str">
            <v>2.2.1.1.3.7</v>
          </cell>
          <cell r="C137" t="str">
            <v>Flooding Control</v>
          </cell>
          <cell r="D137">
            <v>128</v>
          </cell>
          <cell r="E137">
            <v>47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1</v>
          </cell>
          <cell r="AN137">
            <v>1</v>
          </cell>
          <cell r="AO137" t="e">
            <v>#N/A</v>
          </cell>
        </row>
        <row r="138">
          <cell r="A138">
            <v>0</v>
          </cell>
          <cell r="B138" t="str">
            <v>2.2.1.1.3.7.1</v>
          </cell>
          <cell r="C138" t="str">
            <v>Flooding Control</v>
          </cell>
          <cell r="D138">
            <v>129</v>
          </cell>
          <cell r="E138">
            <v>47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 t="e">
            <v>#N/A</v>
          </cell>
        </row>
        <row r="139">
          <cell r="A139">
            <v>0</v>
          </cell>
          <cell r="B139" t="str">
            <v>2.2.1.1.4</v>
          </cell>
          <cell r="C139" t="str">
            <v>Access Road and Ramp No.03</v>
          </cell>
          <cell r="D139">
            <v>130</v>
          </cell>
          <cell r="E139">
            <v>1794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2.1181716833890748E-2</v>
          </cell>
          <cell r="X139">
            <v>0.21460423634336678</v>
          </cell>
          <cell r="Y139">
            <v>0.72073578595317722</v>
          </cell>
          <cell r="Z139">
            <v>0.73522853957636569</v>
          </cell>
          <cell r="AA139">
            <v>0.73522853957636569</v>
          </cell>
          <cell r="AB139">
            <v>0.73578595317725748</v>
          </cell>
          <cell r="AC139">
            <v>0.76532887402452621</v>
          </cell>
          <cell r="AD139">
            <v>0.83835005574136012</v>
          </cell>
          <cell r="AE139">
            <v>0.88015607580824973</v>
          </cell>
          <cell r="AF139">
            <v>0.96934225195094759</v>
          </cell>
          <cell r="AG139">
            <v>1</v>
          </cell>
          <cell r="AH139">
            <v>1</v>
          </cell>
          <cell r="AI139">
            <v>1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 t="e">
            <v>#N/A</v>
          </cell>
        </row>
        <row r="140">
          <cell r="A140">
            <v>0</v>
          </cell>
          <cell r="B140" t="str">
            <v>2.2.1.1.4.1</v>
          </cell>
          <cell r="C140" t="str">
            <v>First Leyer Cutting</v>
          </cell>
          <cell r="D140">
            <v>131</v>
          </cell>
          <cell r="E140">
            <v>4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.95</v>
          </cell>
          <cell r="X140">
            <v>1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 t="e">
            <v>#N/A</v>
          </cell>
        </row>
        <row r="141">
          <cell r="A141">
            <v>0</v>
          </cell>
          <cell r="B141" t="str">
            <v>2.2.1.1.4.1.1</v>
          </cell>
          <cell r="C141" t="str">
            <v>First Leyer Cutting</v>
          </cell>
          <cell r="D141">
            <v>132</v>
          </cell>
          <cell r="E141">
            <v>4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.95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 t="e">
            <v>#N/A</v>
          </cell>
        </row>
        <row r="142">
          <cell r="A142">
            <v>0</v>
          </cell>
          <cell r="B142" t="str">
            <v>2.2.1.1.4.2</v>
          </cell>
          <cell r="C142" t="str">
            <v>Excavation of Soil</v>
          </cell>
          <cell r="D142">
            <v>133</v>
          </cell>
          <cell r="E142">
            <v>813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.27060270602706027</v>
          </cell>
          <cell r="Y142">
            <v>0.98031980319803202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 t="e">
            <v>#N/A</v>
          </cell>
        </row>
        <row r="143">
          <cell r="A143">
            <v>0</v>
          </cell>
          <cell r="B143" t="str">
            <v>2.2.1.1.4.2.1</v>
          </cell>
          <cell r="C143" t="str">
            <v>Excavation</v>
          </cell>
          <cell r="D143">
            <v>134</v>
          </cell>
          <cell r="E143">
            <v>72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.27034482758620687</v>
          </cell>
          <cell r="Y143">
            <v>0.9806896551724138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1</v>
          </cell>
          <cell r="AG143">
            <v>1</v>
          </cell>
          <cell r="AH143">
            <v>1</v>
          </cell>
          <cell r="AI143">
            <v>1</v>
          </cell>
          <cell r="AJ143">
            <v>1</v>
          </cell>
          <cell r="AK143">
            <v>1</v>
          </cell>
          <cell r="AL143">
            <v>1</v>
          </cell>
          <cell r="AM143">
            <v>1</v>
          </cell>
          <cell r="AN143">
            <v>1</v>
          </cell>
          <cell r="AO143" t="e">
            <v>#N/A</v>
          </cell>
        </row>
        <row r="144">
          <cell r="A144">
            <v>0</v>
          </cell>
          <cell r="B144" t="str">
            <v>2.2.1.1.4.2.2</v>
          </cell>
          <cell r="C144" t="str">
            <v>Moving To Outsite</v>
          </cell>
          <cell r="D144">
            <v>135</v>
          </cell>
          <cell r="E144">
            <v>6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.26470588235294118</v>
          </cell>
          <cell r="Y144">
            <v>0.98529411764705888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 t="e">
            <v>#N/A</v>
          </cell>
        </row>
        <row r="145">
          <cell r="A145">
            <v>0</v>
          </cell>
          <cell r="B145" t="str">
            <v>2.2.1.1.4.2.3</v>
          </cell>
          <cell r="C145" t="str">
            <v>Flat Soil After Moving</v>
          </cell>
          <cell r="D145">
            <v>136</v>
          </cell>
          <cell r="E145">
            <v>2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.25</v>
          </cell>
          <cell r="Y145">
            <v>1</v>
          </cell>
          <cell r="Z145">
            <v>1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 t="e">
            <v>#N/A</v>
          </cell>
        </row>
        <row r="146">
          <cell r="A146">
            <v>0</v>
          </cell>
          <cell r="B146" t="str">
            <v>2.2.1.1.4.3</v>
          </cell>
          <cell r="C146" t="str">
            <v>Excavation on the rocky ground by a bulldozer</v>
          </cell>
          <cell r="D146">
            <v>137</v>
          </cell>
          <cell r="E146">
            <v>23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.27004219409282698</v>
          </cell>
          <cell r="Y146">
            <v>0.97890295358649793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 t="e">
            <v>#N/A</v>
          </cell>
        </row>
        <row r="147">
          <cell r="A147">
            <v>0</v>
          </cell>
          <cell r="B147" t="str">
            <v>2.2.1.1.4.3.1</v>
          </cell>
          <cell r="C147" t="str">
            <v>Excavation</v>
          </cell>
          <cell r="D147">
            <v>138</v>
          </cell>
          <cell r="E147">
            <v>212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.26886792452830188</v>
          </cell>
          <cell r="Y147">
            <v>0.98113207547169812</v>
          </cell>
          <cell r="Z147">
            <v>1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 t="e">
            <v>#N/A</v>
          </cell>
        </row>
        <row r="148">
          <cell r="A148">
            <v>0</v>
          </cell>
          <cell r="B148" t="str">
            <v>2.2.1.1.4.3.2</v>
          </cell>
          <cell r="C148" t="str">
            <v>Moving To Outsite</v>
          </cell>
          <cell r="D148">
            <v>139</v>
          </cell>
          <cell r="E148">
            <v>1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.26315789473684209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 t="e">
            <v>#N/A</v>
          </cell>
        </row>
        <row r="149">
          <cell r="A149">
            <v>0</v>
          </cell>
          <cell r="B149" t="str">
            <v>2.2.1.1.4.3.3</v>
          </cell>
          <cell r="C149" t="str">
            <v>Flat Soil After Moving</v>
          </cell>
          <cell r="D149">
            <v>140</v>
          </cell>
          <cell r="E149">
            <v>6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.33333333333333331</v>
          </cell>
          <cell r="Y149">
            <v>1</v>
          </cell>
          <cell r="Z149">
            <v>1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1</v>
          </cell>
          <cell r="AF149">
            <v>1</v>
          </cell>
          <cell r="AG149">
            <v>1</v>
          </cell>
          <cell r="AH149">
            <v>1</v>
          </cell>
          <cell r="AI149">
            <v>1</v>
          </cell>
          <cell r="AJ149">
            <v>1</v>
          </cell>
          <cell r="AK149">
            <v>1</v>
          </cell>
          <cell r="AL149">
            <v>1</v>
          </cell>
          <cell r="AM149">
            <v>1</v>
          </cell>
          <cell r="AN149">
            <v>1</v>
          </cell>
          <cell r="AO149" t="e">
            <v>#N/A</v>
          </cell>
        </row>
        <row r="150">
          <cell r="A150">
            <v>0</v>
          </cell>
          <cell r="B150" t="str">
            <v>2.2.1.1.4.4</v>
          </cell>
          <cell r="C150" t="str">
            <v>Excavation on the rocky ground by a Hydrolic Hammer</v>
          </cell>
          <cell r="D150">
            <v>141</v>
          </cell>
          <cell r="E150">
            <v>22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.27074235807860264</v>
          </cell>
          <cell r="Y150">
            <v>0.97816593886462877</v>
          </cell>
          <cell r="Z150">
            <v>1</v>
          </cell>
          <cell r="AA150">
            <v>1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 t="e">
            <v>#N/A</v>
          </cell>
        </row>
        <row r="151">
          <cell r="A151">
            <v>0</v>
          </cell>
          <cell r="B151" t="str">
            <v>2.2.1.1.4.4.1</v>
          </cell>
          <cell r="C151" t="str">
            <v>Excavation</v>
          </cell>
          <cell r="D151">
            <v>142</v>
          </cell>
          <cell r="E151">
            <v>2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.26960784313725489</v>
          </cell>
          <cell r="Y151">
            <v>0.98039215686274506</v>
          </cell>
          <cell r="Z151">
            <v>1</v>
          </cell>
          <cell r="AA151">
            <v>1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1</v>
          </cell>
          <cell r="AN151">
            <v>1</v>
          </cell>
          <cell r="AO151" t="e">
            <v>#N/A</v>
          </cell>
        </row>
        <row r="152">
          <cell r="A152">
            <v>0</v>
          </cell>
          <cell r="B152" t="str">
            <v>2.2.1.1.4.4.2</v>
          </cell>
          <cell r="C152" t="str">
            <v>Moving To Outsite</v>
          </cell>
          <cell r="D152">
            <v>143</v>
          </cell>
          <cell r="E152">
            <v>1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.26315789473684209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 t="e">
            <v>#N/A</v>
          </cell>
        </row>
        <row r="153">
          <cell r="A153">
            <v>0</v>
          </cell>
          <cell r="B153" t="str">
            <v>2.2.1.1.4.4.3</v>
          </cell>
          <cell r="C153" t="str">
            <v>Flat Soil After Moving</v>
          </cell>
          <cell r="D153">
            <v>144</v>
          </cell>
          <cell r="E153">
            <v>6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.3333333333333333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 t="e">
            <v>#N/A</v>
          </cell>
        </row>
        <row r="154">
          <cell r="A154">
            <v>0</v>
          </cell>
          <cell r="B154" t="str">
            <v>2.2.1.1.4.5</v>
          </cell>
          <cell r="C154" t="str">
            <v>Filing</v>
          </cell>
          <cell r="D154">
            <v>145</v>
          </cell>
          <cell r="E154">
            <v>2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.9751243781094526E-3</v>
          </cell>
          <cell r="AC154">
            <v>0.26865671641791045</v>
          </cell>
          <cell r="AD154">
            <v>0.92039800995024879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 t="e">
            <v>#N/A</v>
          </cell>
        </row>
        <row r="155">
          <cell r="A155">
            <v>0</v>
          </cell>
          <cell r="B155" t="str">
            <v>2.2.1.1.4.5.1</v>
          </cell>
          <cell r="C155" t="str">
            <v>Filing</v>
          </cell>
          <cell r="D155">
            <v>146</v>
          </cell>
          <cell r="E155">
            <v>20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4.9751243781094526E-3</v>
          </cell>
          <cell r="AC155">
            <v>0.26865671641791045</v>
          </cell>
          <cell r="AD155">
            <v>0.92039800995024879</v>
          </cell>
          <cell r="AE155">
            <v>1</v>
          </cell>
          <cell r="AF155">
            <v>1</v>
          </cell>
          <cell r="AG155">
            <v>1</v>
          </cell>
          <cell r="AH155">
            <v>1</v>
          </cell>
          <cell r="AI155">
            <v>1</v>
          </cell>
          <cell r="AJ155">
            <v>1</v>
          </cell>
          <cell r="AK155">
            <v>1</v>
          </cell>
          <cell r="AL155">
            <v>1</v>
          </cell>
          <cell r="AM155">
            <v>1</v>
          </cell>
          <cell r="AN155">
            <v>1</v>
          </cell>
          <cell r="AO155" t="e">
            <v>#N/A</v>
          </cell>
        </row>
        <row r="156">
          <cell r="A156">
            <v>0</v>
          </cell>
          <cell r="B156" t="str">
            <v>2.2.1.1.4.6</v>
          </cell>
          <cell r="C156" t="str">
            <v>Site Grading &amp; Compaction</v>
          </cell>
          <cell r="D156">
            <v>147</v>
          </cell>
          <cell r="E156">
            <v>21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.2694063926940639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 t="e">
            <v>#N/A</v>
          </cell>
        </row>
        <row r="157">
          <cell r="A157">
            <v>0</v>
          </cell>
          <cell r="B157" t="str">
            <v>2.2.1.1.4.6.1</v>
          </cell>
          <cell r="C157" t="str">
            <v>Site Grading &amp; Compaction</v>
          </cell>
          <cell r="D157">
            <v>148</v>
          </cell>
          <cell r="E157">
            <v>219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.26940639269406391</v>
          </cell>
          <cell r="AF157">
            <v>1</v>
          </cell>
          <cell r="AG157">
            <v>1</v>
          </cell>
          <cell r="AH157">
            <v>1</v>
          </cell>
          <cell r="AI157">
            <v>1</v>
          </cell>
          <cell r="AJ157">
            <v>1</v>
          </cell>
          <cell r="AK157">
            <v>1</v>
          </cell>
          <cell r="AL157">
            <v>1</v>
          </cell>
          <cell r="AM157">
            <v>1</v>
          </cell>
          <cell r="AN157">
            <v>1</v>
          </cell>
          <cell r="AO157" t="e">
            <v>#N/A</v>
          </cell>
        </row>
        <row r="158">
          <cell r="A158">
            <v>0</v>
          </cell>
          <cell r="B158" t="str">
            <v>2.2.1.1.4.7</v>
          </cell>
          <cell r="C158" t="str">
            <v>Flooding Control</v>
          </cell>
          <cell r="D158">
            <v>149</v>
          </cell>
          <cell r="E158">
            <v>5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 t="e">
            <v>#N/A</v>
          </cell>
        </row>
        <row r="159">
          <cell r="A159">
            <v>0</v>
          </cell>
          <cell r="B159" t="str">
            <v>2.2.1.1.4.7.1</v>
          </cell>
          <cell r="C159" t="str">
            <v>Flooding Control</v>
          </cell>
          <cell r="D159">
            <v>150</v>
          </cell>
          <cell r="E159">
            <v>5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 t="e">
            <v>#N/A</v>
          </cell>
        </row>
        <row r="160">
          <cell r="A160">
            <v>0</v>
          </cell>
          <cell r="B160" t="str">
            <v>2.2.1.2</v>
          </cell>
          <cell r="C160" t="str">
            <v>Zone-2</v>
          </cell>
          <cell r="D160">
            <v>151</v>
          </cell>
          <cell r="E160">
            <v>944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.2064768758598793E-2</v>
          </cell>
          <cell r="AB160">
            <v>6.8049529050693197E-2</v>
          </cell>
          <cell r="AC160">
            <v>0.11958937453698804</v>
          </cell>
          <cell r="AD160">
            <v>0.23240554556037676</v>
          </cell>
          <cell r="AE160">
            <v>0.39072917769076093</v>
          </cell>
          <cell r="AF160">
            <v>0.53550640279394646</v>
          </cell>
          <cell r="AG160">
            <v>0.69594666102233038</v>
          </cell>
          <cell r="AH160">
            <v>0.78008254841782199</v>
          </cell>
          <cell r="AI160">
            <v>0.95766747804000418</v>
          </cell>
          <cell r="AJ160">
            <v>0.95766747804000418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 t="e">
            <v>#N/A</v>
          </cell>
        </row>
        <row r="161">
          <cell r="A161">
            <v>0</v>
          </cell>
          <cell r="B161" t="str">
            <v>2.2.1.2.1</v>
          </cell>
          <cell r="C161" t="str">
            <v>Access Road and Ramp No.01</v>
          </cell>
          <cell r="D161">
            <v>152</v>
          </cell>
          <cell r="E161">
            <v>264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.3149129447388343E-2</v>
          </cell>
          <cell r="AB161">
            <v>0.19379258137774413</v>
          </cell>
          <cell r="AC161">
            <v>0.25359576078728235</v>
          </cell>
          <cell r="AD161">
            <v>0.3838001514004542</v>
          </cell>
          <cell r="AE161">
            <v>0.70401211203633607</v>
          </cell>
          <cell r="AF161">
            <v>0.74337623012869036</v>
          </cell>
          <cell r="AG161">
            <v>0.74337623012869036</v>
          </cell>
          <cell r="AH161">
            <v>0.80128690386071155</v>
          </cell>
          <cell r="AI161">
            <v>0.95760787282361848</v>
          </cell>
          <cell r="AJ161">
            <v>0.95760787282361848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 t="e">
            <v>#N/A</v>
          </cell>
        </row>
        <row r="162">
          <cell r="A162">
            <v>0</v>
          </cell>
          <cell r="B162" t="str">
            <v>2.2.1.2.1.1</v>
          </cell>
          <cell r="C162" t="str">
            <v>First Leyer Cutting</v>
          </cell>
          <cell r="D162">
            <v>153</v>
          </cell>
          <cell r="E162">
            <v>103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1</v>
          </cell>
          <cell r="AB162">
            <v>1</v>
          </cell>
          <cell r="AC162">
            <v>1</v>
          </cell>
          <cell r="AD162">
            <v>1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 t="e">
            <v>#N/A</v>
          </cell>
        </row>
        <row r="163">
          <cell r="A163">
            <v>0</v>
          </cell>
          <cell r="B163" t="str">
            <v>2.2.1.2.1.1.1</v>
          </cell>
          <cell r="C163" t="str">
            <v>First Leyer Cutting</v>
          </cell>
          <cell r="D163">
            <v>154</v>
          </cell>
          <cell r="E163">
            <v>103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1</v>
          </cell>
          <cell r="AB163">
            <v>1</v>
          </cell>
          <cell r="AC163">
            <v>1</v>
          </cell>
          <cell r="AD163">
            <v>1</v>
          </cell>
          <cell r="AE163">
            <v>1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 t="e">
            <v>#N/A</v>
          </cell>
        </row>
        <row r="164">
          <cell r="A164">
            <v>0</v>
          </cell>
          <cell r="B164" t="str">
            <v>2.2.1.2.1.2</v>
          </cell>
          <cell r="C164" t="str">
            <v>Excavation of Soil</v>
          </cell>
          <cell r="D164">
            <v>155</v>
          </cell>
          <cell r="E164">
            <v>34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2.0289855072463767E-2</v>
          </cell>
          <cell r="AB164">
            <v>0.73043478260869565</v>
          </cell>
          <cell r="AC164">
            <v>1</v>
          </cell>
          <cell r="AD164">
            <v>1</v>
          </cell>
          <cell r="AE164">
            <v>1</v>
          </cell>
          <cell r="AF164">
            <v>1</v>
          </cell>
          <cell r="AG164">
            <v>1</v>
          </cell>
          <cell r="AH164">
            <v>1</v>
          </cell>
          <cell r="AI164">
            <v>1</v>
          </cell>
          <cell r="AJ164">
            <v>1</v>
          </cell>
          <cell r="AK164">
            <v>1</v>
          </cell>
          <cell r="AL164">
            <v>1</v>
          </cell>
          <cell r="AM164">
            <v>1</v>
          </cell>
          <cell r="AN164">
            <v>1</v>
          </cell>
          <cell r="AO164" t="e">
            <v>#N/A</v>
          </cell>
        </row>
        <row r="165">
          <cell r="A165">
            <v>0</v>
          </cell>
          <cell r="B165" t="str">
            <v>2.2.1.2.1.2.1</v>
          </cell>
          <cell r="C165" t="str">
            <v>Excavation</v>
          </cell>
          <cell r="D165">
            <v>156</v>
          </cell>
          <cell r="E165">
            <v>30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1.9543973941368076E-2</v>
          </cell>
          <cell r="AB165">
            <v>0.72964169381107491</v>
          </cell>
          <cell r="AC165">
            <v>1</v>
          </cell>
          <cell r="AD165">
            <v>1</v>
          </cell>
          <cell r="AE165">
            <v>1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 t="e">
            <v>#N/A</v>
          </cell>
        </row>
        <row r="166">
          <cell r="A166">
            <v>0</v>
          </cell>
          <cell r="B166" t="str">
            <v>2.2.1.2.1.2.2</v>
          </cell>
          <cell r="C166" t="str">
            <v>Moving To Outsite</v>
          </cell>
          <cell r="D166">
            <v>157</v>
          </cell>
          <cell r="E166">
            <v>29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3.4482758620689655E-2</v>
          </cell>
          <cell r="AB166">
            <v>0.72413793103448276</v>
          </cell>
          <cell r="AC166">
            <v>1</v>
          </cell>
          <cell r="AD166">
            <v>1</v>
          </cell>
          <cell r="AE166">
            <v>1</v>
          </cell>
          <cell r="AF166">
            <v>1</v>
          </cell>
          <cell r="AG166">
            <v>1</v>
          </cell>
          <cell r="AH166">
            <v>1</v>
          </cell>
          <cell r="AI166">
            <v>1</v>
          </cell>
          <cell r="AJ166">
            <v>1</v>
          </cell>
          <cell r="AK166">
            <v>1</v>
          </cell>
          <cell r="AL166">
            <v>1</v>
          </cell>
          <cell r="AM166">
            <v>1</v>
          </cell>
          <cell r="AN166">
            <v>1</v>
          </cell>
          <cell r="AO166" t="e">
            <v>#N/A</v>
          </cell>
        </row>
        <row r="167">
          <cell r="A167">
            <v>0</v>
          </cell>
          <cell r="B167" t="str">
            <v>2.2.1.2.1.2.3</v>
          </cell>
          <cell r="C167" t="str">
            <v>Flat Soil After Moving</v>
          </cell>
          <cell r="D167">
            <v>158</v>
          </cell>
          <cell r="E167">
            <v>9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77777777777777779</v>
          </cell>
          <cell r="AC167">
            <v>1</v>
          </cell>
          <cell r="AD167">
            <v>1</v>
          </cell>
          <cell r="AE167">
            <v>1</v>
          </cell>
          <cell r="AF167">
            <v>1</v>
          </cell>
          <cell r="AG167">
            <v>1</v>
          </cell>
          <cell r="AH167">
            <v>1</v>
          </cell>
          <cell r="AI167">
            <v>1</v>
          </cell>
          <cell r="AJ167">
            <v>1</v>
          </cell>
          <cell r="AK167">
            <v>1</v>
          </cell>
          <cell r="AL167">
            <v>1</v>
          </cell>
          <cell r="AM167">
            <v>1</v>
          </cell>
          <cell r="AN167">
            <v>1</v>
          </cell>
          <cell r="AO167" t="e">
            <v>#N/A</v>
          </cell>
        </row>
        <row r="168">
          <cell r="A168">
            <v>0</v>
          </cell>
          <cell r="B168" t="str">
            <v>2.2.1.2.1.3</v>
          </cell>
          <cell r="C168" t="str">
            <v>Excavation on the rocky ground by a bulldozer</v>
          </cell>
          <cell r="D168">
            <v>159</v>
          </cell>
          <cell r="E168">
            <v>182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2.197802197802198E-2</v>
          </cell>
          <cell r="AB168">
            <v>0.73076923076923073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 t="e">
            <v>#N/A</v>
          </cell>
        </row>
        <row r="169">
          <cell r="A169">
            <v>0</v>
          </cell>
          <cell r="B169" t="str">
            <v>2.2.1.2.1.3.1</v>
          </cell>
          <cell r="C169" t="str">
            <v>Excavation</v>
          </cell>
          <cell r="D169">
            <v>160</v>
          </cell>
          <cell r="E169">
            <v>1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1.8518518518518517E-2</v>
          </cell>
          <cell r="AB169">
            <v>0.72839506172839508</v>
          </cell>
          <cell r="AC169">
            <v>1</v>
          </cell>
          <cell r="AD169">
            <v>1</v>
          </cell>
          <cell r="AE169">
            <v>1</v>
          </cell>
          <cell r="AF169">
            <v>1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1</v>
          </cell>
          <cell r="AO169" t="e">
            <v>#N/A</v>
          </cell>
        </row>
        <row r="170">
          <cell r="A170">
            <v>0</v>
          </cell>
          <cell r="B170" t="str">
            <v>2.2.1.2.1.3.2</v>
          </cell>
          <cell r="C170" t="str">
            <v>Moving To Outsite</v>
          </cell>
          <cell r="D170">
            <v>161</v>
          </cell>
          <cell r="E170">
            <v>1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73333333333333328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 t="e">
            <v>#N/A</v>
          </cell>
        </row>
        <row r="171">
          <cell r="A171">
            <v>0</v>
          </cell>
          <cell r="B171" t="str">
            <v>2.2.1.2.1.3.3</v>
          </cell>
          <cell r="C171" t="str">
            <v>Flat Soil After Moving</v>
          </cell>
          <cell r="D171">
            <v>162</v>
          </cell>
          <cell r="E171">
            <v>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.8</v>
          </cell>
          <cell r="AC171">
            <v>1</v>
          </cell>
          <cell r="AD171">
            <v>1</v>
          </cell>
          <cell r="AE171">
            <v>1</v>
          </cell>
          <cell r="AF171">
            <v>1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 t="e">
            <v>#N/A</v>
          </cell>
        </row>
        <row r="172">
          <cell r="A172">
            <v>0</v>
          </cell>
          <cell r="B172" t="str">
            <v>2.2.1.2.1.4</v>
          </cell>
          <cell r="C172" t="str">
            <v>Excavation on the rocky ground by a Hydrolic Hammer</v>
          </cell>
          <cell r="D172">
            <v>163</v>
          </cell>
          <cell r="E172">
            <v>33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3.0303030303030304E-2</v>
          </cell>
          <cell r="AB172">
            <v>0.72727272727272729</v>
          </cell>
          <cell r="AC172">
            <v>1</v>
          </cell>
          <cell r="AD172">
            <v>1</v>
          </cell>
          <cell r="AE172">
            <v>1</v>
          </cell>
          <cell r="AF172">
            <v>1</v>
          </cell>
          <cell r="AG172">
            <v>1</v>
          </cell>
          <cell r="AH172">
            <v>1</v>
          </cell>
          <cell r="AI172">
            <v>1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 t="e">
            <v>#N/A</v>
          </cell>
        </row>
        <row r="173">
          <cell r="A173">
            <v>0</v>
          </cell>
          <cell r="B173" t="str">
            <v>2.2.1.2.1.4.1</v>
          </cell>
          <cell r="C173" t="str">
            <v>Excavation</v>
          </cell>
          <cell r="D173">
            <v>164</v>
          </cell>
          <cell r="E173">
            <v>2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3.4482758620689655E-2</v>
          </cell>
          <cell r="AB173">
            <v>0.72413793103448276</v>
          </cell>
          <cell r="AC173">
            <v>1</v>
          </cell>
          <cell r="AD173">
            <v>1</v>
          </cell>
          <cell r="AE173">
            <v>1</v>
          </cell>
          <cell r="AF173">
            <v>1</v>
          </cell>
          <cell r="AG173">
            <v>1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 t="e">
            <v>#N/A</v>
          </cell>
        </row>
        <row r="174">
          <cell r="A174">
            <v>0</v>
          </cell>
          <cell r="B174" t="str">
            <v>2.2.1.2.1.4.2</v>
          </cell>
          <cell r="C174" t="str">
            <v>Moving To Outsite</v>
          </cell>
          <cell r="D174">
            <v>165</v>
          </cell>
          <cell r="E174">
            <v>3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.66666666666666663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 t="e">
            <v>#N/A</v>
          </cell>
        </row>
        <row r="175">
          <cell r="A175">
            <v>0</v>
          </cell>
          <cell r="B175" t="str">
            <v>2.2.1.2.1.4.3</v>
          </cell>
          <cell r="C175" t="str">
            <v>Flat Soil After Moving</v>
          </cell>
          <cell r="D175">
            <v>166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1</v>
          </cell>
          <cell r="AC175">
            <v>1</v>
          </cell>
          <cell r="AD175">
            <v>1</v>
          </cell>
          <cell r="AE175">
            <v>1</v>
          </cell>
          <cell r="AF175">
            <v>1</v>
          </cell>
          <cell r="AG175">
            <v>1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 t="e">
            <v>#N/A</v>
          </cell>
        </row>
        <row r="176">
          <cell r="A176">
            <v>0</v>
          </cell>
          <cell r="B176" t="str">
            <v>2.2.1.2.1.5</v>
          </cell>
          <cell r="C176" t="str">
            <v>Filing</v>
          </cell>
          <cell r="D176">
            <v>167</v>
          </cell>
          <cell r="E176">
            <v>130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5.3804765564950041E-3</v>
          </cell>
          <cell r="AD176">
            <v>0.26979246733282092</v>
          </cell>
          <cell r="AE176">
            <v>0.92006149116064562</v>
          </cell>
          <cell r="AF176">
            <v>1</v>
          </cell>
          <cell r="AG176">
            <v>1</v>
          </cell>
          <cell r="AH176">
            <v>1</v>
          </cell>
          <cell r="AI176">
            <v>1</v>
          </cell>
          <cell r="AJ176">
            <v>1</v>
          </cell>
          <cell r="AK176">
            <v>1</v>
          </cell>
          <cell r="AL176">
            <v>1</v>
          </cell>
          <cell r="AM176">
            <v>1</v>
          </cell>
          <cell r="AN176">
            <v>1</v>
          </cell>
          <cell r="AO176" t="e">
            <v>#N/A</v>
          </cell>
        </row>
        <row r="177">
          <cell r="A177">
            <v>0</v>
          </cell>
          <cell r="B177" t="str">
            <v>2.2.1.2.1.5.1</v>
          </cell>
          <cell r="C177" t="str">
            <v>Filing</v>
          </cell>
          <cell r="D177">
            <v>168</v>
          </cell>
          <cell r="E177">
            <v>130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5.3804765564950041E-3</v>
          </cell>
          <cell r="AD177">
            <v>0.26979246733282092</v>
          </cell>
          <cell r="AE177">
            <v>0.92006149116064562</v>
          </cell>
          <cell r="AF177">
            <v>1</v>
          </cell>
          <cell r="AG177">
            <v>1</v>
          </cell>
          <cell r="AH177">
            <v>1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 t="e">
            <v>#N/A</v>
          </cell>
        </row>
        <row r="178">
          <cell r="A178">
            <v>0</v>
          </cell>
          <cell r="B178" t="str">
            <v>2.2.1.2.1.6</v>
          </cell>
          <cell r="C178" t="str">
            <v>Site Grading &amp; Compaction</v>
          </cell>
          <cell r="D178">
            <v>169</v>
          </cell>
          <cell r="E178">
            <v>566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.27031802120141341</v>
          </cell>
          <cell r="AI178">
            <v>1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 t="e">
            <v>#N/A</v>
          </cell>
        </row>
        <row r="179">
          <cell r="A179">
            <v>0</v>
          </cell>
          <cell r="B179" t="str">
            <v>2.2.1.2.1.6.1</v>
          </cell>
          <cell r="C179" t="str">
            <v>Site Grading &amp; Compaction</v>
          </cell>
          <cell r="D179">
            <v>170</v>
          </cell>
          <cell r="E179">
            <v>56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.27031802120141341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 t="e">
            <v>#N/A</v>
          </cell>
        </row>
        <row r="180">
          <cell r="A180">
            <v>0</v>
          </cell>
          <cell r="B180" t="str">
            <v>2.2.1.2.1.7</v>
          </cell>
          <cell r="C180" t="str">
            <v>Flooding Control</v>
          </cell>
          <cell r="D180">
            <v>171</v>
          </cell>
          <cell r="E180">
            <v>11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 t="e">
            <v>#N/A</v>
          </cell>
        </row>
        <row r="181">
          <cell r="A181">
            <v>0</v>
          </cell>
          <cell r="B181" t="str">
            <v>2.2.1.2.1.7.1</v>
          </cell>
          <cell r="C181" t="str">
            <v>Flooding Control</v>
          </cell>
          <cell r="D181">
            <v>172</v>
          </cell>
          <cell r="E181">
            <v>112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 t="e">
            <v>#N/A</v>
          </cell>
        </row>
        <row r="182">
          <cell r="A182">
            <v>0</v>
          </cell>
          <cell r="B182" t="str">
            <v>3.1.2.2</v>
          </cell>
          <cell r="C182" t="str">
            <v>Access Road and Ramp No.02</v>
          </cell>
          <cell r="D182">
            <v>173</v>
          </cell>
          <cell r="E182">
            <v>3499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3.7725064304086883E-2</v>
          </cell>
          <cell r="AC182">
            <v>9.6313232352100597E-2</v>
          </cell>
          <cell r="AD182">
            <v>0.24664189768505287</v>
          </cell>
          <cell r="AE182">
            <v>0.29036867676478995</v>
          </cell>
          <cell r="AF182">
            <v>0.6104601314661332</v>
          </cell>
          <cell r="AG182">
            <v>0.74078308088025147</v>
          </cell>
          <cell r="AH182">
            <v>0.80137182052014866</v>
          </cell>
          <cell r="AI182">
            <v>0.95770220062875111</v>
          </cell>
          <cell r="AJ182">
            <v>0.9577022006287511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 t="e">
            <v>#N/A</v>
          </cell>
        </row>
        <row r="183">
          <cell r="A183">
            <v>0</v>
          </cell>
          <cell r="B183" t="str">
            <v>3.1.2.2.1</v>
          </cell>
          <cell r="C183" t="str">
            <v>First Leyer Cutting</v>
          </cell>
          <cell r="D183">
            <v>174</v>
          </cell>
          <cell r="E183">
            <v>137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.96350364963503654</v>
          </cell>
          <cell r="AC183">
            <v>1</v>
          </cell>
          <cell r="AD183">
            <v>1</v>
          </cell>
          <cell r="AE183">
            <v>1</v>
          </cell>
          <cell r="AF183">
            <v>1</v>
          </cell>
          <cell r="AG183">
            <v>1</v>
          </cell>
          <cell r="AH183">
            <v>1</v>
          </cell>
          <cell r="AI183">
            <v>1</v>
          </cell>
          <cell r="AJ183">
            <v>1</v>
          </cell>
          <cell r="AK183">
            <v>1</v>
          </cell>
          <cell r="AL183">
            <v>1</v>
          </cell>
          <cell r="AM183">
            <v>1</v>
          </cell>
          <cell r="AN183">
            <v>1</v>
          </cell>
          <cell r="AO183" t="e">
            <v>#N/A</v>
          </cell>
        </row>
        <row r="184">
          <cell r="A184">
            <v>0</v>
          </cell>
          <cell r="B184" t="str">
            <v>3.1.2.2.1.1</v>
          </cell>
          <cell r="C184" t="str">
            <v>First Leyer Cutting</v>
          </cell>
          <cell r="D184">
            <v>175</v>
          </cell>
          <cell r="E184">
            <v>13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.96350364963503654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  <cell r="AI184">
            <v>1</v>
          </cell>
          <cell r="AJ184">
            <v>1</v>
          </cell>
          <cell r="AK184">
            <v>1</v>
          </cell>
          <cell r="AL184">
            <v>1</v>
          </cell>
          <cell r="AM184">
            <v>1</v>
          </cell>
          <cell r="AN184">
            <v>1</v>
          </cell>
          <cell r="AO184" t="e">
            <v>#N/A</v>
          </cell>
        </row>
        <row r="185">
          <cell r="A185">
            <v>0</v>
          </cell>
          <cell r="B185" t="str">
            <v>3.1.2.2.2</v>
          </cell>
          <cell r="C185" t="str">
            <v>Excavation of Soil</v>
          </cell>
          <cell r="D185">
            <v>176</v>
          </cell>
          <cell r="E185">
            <v>45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.26973684210526316</v>
          </cell>
          <cell r="AD185">
            <v>0.98026315789473684</v>
          </cell>
          <cell r="AE185">
            <v>1</v>
          </cell>
          <cell r="AF185">
            <v>1</v>
          </cell>
          <cell r="AG185">
            <v>1</v>
          </cell>
          <cell r="AH185">
            <v>1</v>
          </cell>
          <cell r="AI185">
            <v>1</v>
          </cell>
          <cell r="AJ185">
            <v>1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 t="e">
            <v>#N/A</v>
          </cell>
        </row>
        <row r="186">
          <cell r="A186">
            <v>0</v>
          </cell>
          <cell r="B186" t="str">
            <v>3.1.2.2.2.1</v>
          </cell>
          <cell r="C186" t="str">
            <v>Excavation</v>
          </cell>
          <cell r="D186">
            <v>177</v>
          </cell>
          <cell r="E186">
            <v>40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.27027027027027029</v>
          </cell>
          <cell r="AD186">
            <v>0.98034398034398029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 t="e">
            <v>#N/A</v>
          </cell>
        </row>
        <row r="187">
          <cell r="A187">
            <v>0</v>
          </cell>
          <cell r="B187" t="str">
            <v>3.1.2.2.2.2</v>
          </cell>
          <cell r="C187" t="str">
            <v>Moving To Outsite</v>
          </cell>
          <cell r="D187">
            <v>178</v>
          </cell>
          <cell r="E187">
            <v>38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.26315789473684209</v>
          </cell>
          <cell r="AD187">
            <v>0.97368421052631582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  <cell r="AI187">
            <v>1</v>
          </cell>
          <cell r="AJ187">
            <v>1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 t="e">
            <v>#N/A</v>
          </cell>
        </row>
        <row r="188">
          <cell r="A188">
            <v>0</v>
          </cell>
          <cell r="B188" t="str">
            <v>3.1.2.2.2.3</v>
          </cell>
          <cell r="C188" t="str">
            <v>Flat Soil After Moving</v>
          </cell>
          <cell r="D188">
            <v>179</v>
          </cell>
          <cell r="E188">
            <v>1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.2727272727272727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  <cell r="AJ188">
            <v>1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 t="e">
            <v>#N/A</v>
          </cell>
        </row>
        <row r="189">
          <cell r="A189">
            <v>0</v>
          </cell>
          <cell r="B189" t="str">
            <v>3.1.2.2.3</v>
          </cell>
          <cell r="C189" t="str">
            <v>Excavation on the rocky ground by a bulldozer</v>
          </cell>
          <cell r="D189">
            <v>180</v>
          </cell>
          <cell r="E189">
            <v>241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.26970954356846472</v>
          </cell>
          <cell r="AD189">
            <v>0.97925311203319498</v>
          </cell>
          <cell r="AE189">
            <v>1</v>
          </cell>
          <cell r="AF189">
            <v>1</v>
          </cell>
          <cell r="AG189">
            <v>1</v>
          </cell>
          <cell r="AH189">
            <v>1</v>
          </cell>
          <cell r="AI189">
            <v>1</v>
          </cell>
          <cell r="AJ189">
            <v>1</v>
          </cell>
          <cell r="AK189">
            <v>1</v>
          </cell>
          <cell r="AL189">
            <v>1</v>
          </cell>
          <cell r="AM189">
            <v>1</v>
          </cell>
          <cell r="AN189">
            <v>1</v>
          </cell>
          <cell r="AO189" t="e">
            <v>#N/A</v>
          </cell>
        </row>
        <row r="190">
          <cell r="A190">
            <v>0</v>
          </cell>
          <cell r="B190" t="str">
            <v>3.1.2.2.3.1</v>
          </cell>
          <cell r="C190" t="str">
            <v>Excavation</v>
          </cell>
          <cell r="D190">
            <v>181</v>
          </cell>
          <cell r="E190">
            <v>21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.26976744186046514</v>
          </cell>
          <cell r="AD190">
            <v>0.98139534883720925</v>
          </cell>
          <cell r="AE190">
            <v>1</v>
          </cell>
          <cell r="AF190">
            <v>1</v>
          </cell>
          <cell r="AG190">
            <v>1</v>
          </cell>
          <cell r="AH190">
            <v>1</v>
          </cell>
          <cell r="AI190">
            <v>1</v>
          </cell>
          <cell r="AJ190">
            <v>1</v>
          </cell>
          <cell r="AK190">
            <v>1</v>
          </cell>
          <cell r="AL190">
            <v>1</v>
          </cell>
          <cell r="AM190">
            <v>1</v>
          </cell>
          <cell r="AN190">
            <v>1</v>
          </cell>
          <cell r="AO190" t="e">
            <v>#N/A</v>
          </cell>
        </row>
        <row r="191">
          <cell r="A191">
            <v>0</v>
          </cell>
          <cell r="B191" t="str">
            <v>3.1.2.2.3.2</v>
          </cell>
          <cell r="C191" t="str">
            <v>Moving To Outsite</v>
          </cell>
          <cell r="D191">
            <v>182</v>
          </cell>
          <cell r="E191">
            <v>2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.25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 t="e">
            <v>#N/A</v>
          </cell>
        </row>
        <row r="192">
          <cell r="A192">
            <v>0</v>
          </cell>
          <cell r="B192" t="str">
            <v>3.1.2.2.3.3</v>
          </cell>
          <cell r="C192" t="str">
            <v>Flat Soil After Moving</v>
          </cell>
          <cell r="D192">
            <v>183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.33333333333333331</v>
          </cell>
          <cell r="AD192">
            <v>1</v>
          </cell>
          <cell r="AE192">
            <v>1</v>
          </cell>
          <cell r="AF192">
            <v>1</v>
          </cell>
          <cell r="AG192">
            <v>1</v>
          </cell>
          <cell r="AH192">
            <v>1</v>
          </cell>
          <cell r="AI192">
            <v>1</v>
          </cell>
          <cell r="AJ192">
            <v>1</v>
          </cell>
          <cell r="AK192">
            <v>1</v>
          </cell>
          <cell r="AL192">
            <v>1</v>
          </cell>
          <cell r="AM192">
            <v>1</v>
          </cell>
          <cell r="AN192">
            <v>1</v>
          </cell>
          <cell r="AO192" t="e">
            <v>#N/A</v>
          </cell>
        </row>
        <row r="193">
          <cell r="A193">
            <v>0</v>
          </cell>
          <cell r="B193" t="str">
            <v>3.1.2.2.4</v>
          </cell>
          <cell r="C193" t="str">
            <v>Excavation on the rocky ground by a Hydrolic Hammer</v>
          </cell>
          <cell r="D193">
            <v>184</v>
          </cell>
          <cell r="E193">
            <v>44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.27272727272727271</v>
          </cell>
          <cell r="AD193">
            <v>0.97727272727272729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 t="e">
            <v>#N/A</v>
          </cell>
        </row>
        <row r="194">
          <cell r="A194">
            <v>0</v>
          </cell>
          <cell r="B194" t="str">
            <v>3.1.2.2.4.1</v>
          </cell>
          <cell r="C194" t="str">
            <v>Excavation</v>
          </cell>
          <cell r="D194">
            <v>185</v>
          </cell>
          <cell r="E194">
            <v>3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.28205128205128205</v>
          </cell>
          <cell r="AD194">
            <v>0.97435897435897434</v>
          </cell>
          <cell r="AE194">
            <v>1</v>
          </cell>
          <cell r="AF194">
            <v>1</v>
          </cell>
          <cell r="AG194">
            <v>1</v>
          </cell>
          <cell r="AH194">
            <v>1</v>
          </cell>
          <cell r="AI194">
            <v>1</v>
          </cell>
          <cell r="AJ194">
            <v>1</v>
          </cell>
          <cell r="AK194">
            <v>1</v>
          </cell>
          <cell r="AL194">
            <v>1</v>
          </cell>
          <cell r="AM194">
            <v>1</v>
          </cell>
          <cell r="AN194">
            <v>1</v>
          </cell>
          <cell r="AO194" t="e">
            <v>#N/A</v>
          </cell>
        </row>
        <row r="195">
          <cell r="A195">
            <v>0</v>
          </cell>
          <cell r="B195" t="str">
            <v>3.1.2.2.4.2</v>
          </cell>
          <cell r="C195" t="str">
            <v>Moving To Outsite</v>
          </cell>
          <cell r="D195">
            <v>186</v>
          </cell>
          <cell r="E195">
            <v>4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.25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 t="e">
            <v>#N/A</v>
          </cell>
        </row>
        <row r="196">
          <cell r="A196">
            <v>0</v>
          </cell>
          <cell r="B196" t="str">
            <v>3.1.2.2.4.3</v>
          </cell>
          <cell r="C196" t="str">
            <v>Flat Soil After Moving</v>
          </cell>
          <cell r="D196">
            <v>187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 t="e">
            <v>#N/A</v>
          </cell>
        </row>
        <row r="197">
          <cell r="A197">
            <v>0</v>
          </cell>
          <cell r="B197" t="str">
            <v>3.1.2.2.5</v>
          </cell>
          <cell r="C197" t="str">
            <v>Filing</v>
          </cell>
          <cell r="D197">
            <v>188</v>
          </cell>
          <cell r="E197">
            <v>172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8.0092861288450376E-2</v>
          </cell>
          <cell r="AF197">
            <v>0.73012188044109116</v>
          </cell>
          <cell r="AG197">
            <v>0.99477655252466624</v>
          </cell>
          <cell r="AH197">
            <v>1</v>
          </cell>
          <cell r="AI197">
            <v>1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 t="e">
            <v>#N/A</v>
          </cell>
        </row>
        <row r="198">
          <cell r="A198">
            <v>0</v>
          </cell>
          <cell r="B198" t="str">
            <v>3.1.2.2.5.1</v>
          </cell>
          <cell r="C198" t="str">
            <v>Filing</v>
          </cell>
          <cell r="D198">
            <v>189</v>
          </cell>
          <cell r="E198">
            <v>172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8.0092861288450376E-2</v>
          </cell>
          <cell r="AF198">
            <v>0.73012188044109116</v>
          </cell>
          <cell r="AG198">
            <v>0.99477655252466624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 t="e">
            <v>#N/A</v>
          </cell>
        </row>
        <row r="199">
          <cell r="A199">
            <v>0</v>
          </cell>
          <cell r="B199" t="str">
            <v>3.1.2.2.6</v>
          </cell>
          <cell r="C199" t="str">
            <v>Site Grading &amp; Compaction</v>
          </cell>
          <cell r="D199">
            <v>190</v>
          </cell>
          <cell r="E199">
            <v>75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.27066666666666667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 t="e">
            <v>#N/A</v>
          </cell>
        </row>
        <row r="200">
          <cell r="A200">
            <v>0</v>
          </cell>
          <cell r="B200" t="str">
            <v>3.1.2.2.6.1</v>
          </cell>
          <cell r="C200" t="str">
            <v>Site Grading &amp; Compaction</v>
          </cell>
          <cell r="D200">
            <v>191</v>
          </cell>
          <cell r="E200">
            <v>75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.27066666666666667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 t="e">
            <v>#N/A</v>
          </cell>
        </row>
        <row r="201">
          <cell r="A201">
            <v>0</v>
          </cell>
          <cell r="B201" t="str">
            <v>3.1.2.2.7</v>
          </cell>
          <cell r="C201" t="str">
            <v>Flooding Control</v>
          </cell>
          <cell r="D201">
            <v>192</v>
          </cell>
          <cell r="E201">
            <v>14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 t="e">
            <v>#N/A</v>
          </cell>
        </row>
        <row r="202">
          <cell r="A202">
            <v>0</v>
          </cell>
          <cell r="B202" t="str">
            <v>3.1.2.2.7.1</v>
          </cell>
          <cell r="C202" t="str">
            <v>Flooding Control</v>
          </cell>
          <cell r="D202">
            <v>193</v>
          </cell>
          <cell r="E202">
            <v>148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 t="e">
            <v>#N/A</v>
          </cell>
        </row>
        <row r="203">
          <cell r="A203">
            <v>0</v>
          </cell>
          <cell r="B203" t="str">
            <v>3.1.2.3</v>
          </cell>
          <cell r="C203" t="str">
            <v>Access Road and Ramp No.03</v>
          </cell>
          <cell r="D203">
            <v>194</v>
          </cell>
          <cell r="E203">
            <v>3308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3.7484885126964934E-2</v>
          </cell>
          <cell r="AD203">
            <v>9.6130592503022971E-2</v>
          </cell>
          <cell r="AE203">
            <v>0.24667472793228537</v>
          </cell>
          <cell r="AF203">
            <v>0.29020556227327693</v>
          </cell>
          <cell r="AG203">
            <v>0.6103385731559855</v>
          </cell>
          <cell r="AH203">
            <v>0.74093107617896015</v>
          </cell>
          <cell r="AI203">
            <v>0.95767835550181379</v>
          </cell>
          <cell r="AJ203">
            <v>0.95767835550181379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 t="e">
            <v>#N/A</v>
          </cell>
        </row>
        <row r="204">
          <cell r="A204">
            <v>0</v>
          </cell>
          <cell r="B204" t="str">
            <v>3.1.2.3.1</v>
          </cell>
          <cell r="C204" t="str">
            <v>First Leyer Cutting</v>
          </cell>
          <cell r="D204">
            <v>195</v>
          </cell>
          <cell r="E204">
            <v>12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.96124031007751942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 t="e">
            <v>#N/A</v>
          </cell>
        </row>
        <row r="205">
          <cell r="A205">
            <v>0</v>
          </cell>
          <cell r="B205" t="str">
            <v>3.1.2.3.1.1</v>
          </cell>
          <cell r="C205" t="str">
            <v>First Leyer Cutting</v>
          </cell>
          <cell r="D205">
            <v>196</v>
          </cell>
          <cell r="E205">
            <v>12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.96124031007751942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 t="e">
            <v>#N/A</v>
          </cell>
        </row>
        <row r="206">
          <cell r="A206">
            <v>0</v>
          </cell>
          <cell r="B206" t="str">
            <v>3.1.2.3.2</v>
          </cell>
          <cell r="C206" t="str">
            <v>Excavation of Soil</v>
          </cell>
          <cell r="D206">
            <v>197</v>
          </cell>
          <cell r="E206">
            <v>432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.27083333333333331</v>
          </cell>
          <cell r="AE206">
            <v>0.97916666666666663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  <cell r="AJ206">
            <v>1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 t="e">
            <v>#N/A</v>
          </cell>
        </row>
        <row r="207">
          <cell r="A207">
            <v>0</v>
          </cell>
          <cell r="B207" t="str">
            <v>3.1.2.3.2.1</v>
          </cell>
          <cell r="C207" t="str">
            <v>Excavation</v>
          </cell>
          <cell r="D207">
            <v>198</v>
          </cell>
          <cell r="E207">
            <v>38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.27012987012987011</v>
          </cell>
          <cell r="AE207">
            <v>0.9792207792207792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 t="e">
            <v>#N/A</v>
          </cell>
        </row>
        <row r="208">
          <cell r="A208">
            <v>0</v>
          </cell>
          <cell r="B208" t="str">
            <v>3.1.2.3.2.2</v>
          </cell>
          <cell r="C208" t="str">
            <v>Moving To Outsite</v>
          </cell>
          <cell r="D208">
            <v>199</v>
          </cell>
          <cell r="E208">
            <v>36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.27777777777777779</v>
          </cell>
          <cell r="AE208">
            <v>0.9722222222222222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 t="e">
            <v>#N/A</v>
          </cell>
        </row>
        <row r="209">
          <cell r="A209">
            <v>0</v>
          </cell>
          <cell r="B209" t="str">
            <v>3.1.2.3.2.3</v>
          </cell>
          <cell r="C209" t="str">
            <v>Flat Soil After Moving</v>
          </cell>
          <cell r="D209">
            <v>200</v>
          </cell>
          <cell r="E209">
            <v>11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.2727272727272727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 t="e">
            <v>#N/A</v>
          </cell>
        </row>
        <row r="210">
          <cell r="A210">
            <v>0</v>
          </cell>
          <cell r="B210" t="str">
            <v>3.1.2.3.3</v>
          </cell>
          <cell r="C210" t="str">
            <v>Excavation on the rocky ground by a bulldozer</v>
          </cell>
          <cell r="D210">
            <v>201</v>
          </cell>
          <cell r="E210">
            <v>228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.27192982456140352</v>
          </cell>
          <cell r="AE210">
            <v>0.97807017543859653</v>
          </cell>
          <cell r="AF210">
            <v>1</v>
          </cell>
          <cell r="AG210">
            <v>1</v>
          </cell>
          <cell r="AH210">
            <v>1</v>
          </cell>
          <cell r="AI210">
            <v>1</v>
          </cell>
          <cell r="AJ210">
            <v>1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 t="e">
            <v>#N/A</v>
          </cell>
        </row>
        <row r="211">
          <cell r="A211">
            <v>0</v>
          </cell>
          <cell r="B211" t="str">
            <v>3.1.2.3.3.1</v>
          </cell>
          <cell r="C211" t="str">
            <v>Excavation</v>
          </cell>
          <cell r="D211">
            <v>202</v>
          </cell>
          <cell r="E211">
            <v>203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.27093596059113301</v>
          </cell>
          <cell r="AE211">
            <v>0.98029556650246308</v>
          </cell>
          <cell r="AF211">
            <v>1</v>
          </cell>
          <cell r="AG211">
            <v>1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 t="e">
            <v>#N/A</v>
          </cell>
        </row>
        <row r="212">
          <cell r="A212">
            <v>0</v>
          </cell>
          <cell r="B212" t="str">
            <v>3.1.2.3.3.2</v>
          </cell>
          <cell r="C212" t="str">
            <v>Moving To Outsite</v>
          </cell>
          <cell r="D212">
            <v>203</v>
          </cell>
          <cell r="E212">
            <v>19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.26315789473684209</v>
          </cell>
          <cell r="AE212">
            <v>1</v>
          </cell>
          <cell r="AF212">
            <v>1</v>
          </cell>
          <cell r="AG212">
            <v>1</v>
          </cell>
          <cell r="AH212">
            <v>1</v>
          </cell>
          <cell r="AI212">
            <v>1</v>
          </cell>
          <cell r="AJ212">
            <v>1</v>
          </cell>
          <cell r="AK212">
            <v>1</v>
          </cell>
          <cell r="AL212">
            <v>1</v>
          </cell>
          <cell r="AM212">
            <v>1</v>
          </cell>
          <cell r="AN212">
            <v>1</v>
          </cell>
          <cell r="AO212" t="e">
            <v>#N/A</v>
          </cell>
        </row>
        <row r="213">
          <cell r="A213">
            <v>0</v>
          </cell>
          <cell r="B213" t="str">
            <v>3.1.2.3.3.3</v>
          </cell>
          <cell r="C213" t="str">
            <v>Flat Soil After Moving</v>
          </cell>
          <cell r="D213">
            <v>204</v>
          </cell>
          <cell r="E213">
            <v>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.33333333333333331</v>
          </cell>
          <cell r="AE213">
            <v>1</v>
          </cell>
          <cell r="AF213">
            <v>1</v>
          </cell>
          <cell r="AG213">
            <v>1</v>
          </cell>
          <cell r="AH213">
            <v>1</v>
          </cell>
          <cell r="AI213">
            <v>1</v>
          </cell>
          <cell r="AJ213">
            <v>1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 t="e">
            <v>#N/A</v>
          </cell>
        </row>
        <row r="214">
          <cell r="A214">
            <v>0</v>
          </cell>
          <cell r="B214" t="str">
            <v>3.1.2.3.4</v>
          </cell>
          <cell r="C214" t="str">
            <v>Excavation on the rocky ground by a Hydrolic Hammer</v>
          </cell>
          <cell r="D214">
            <v>205</v>
          </cell>
          <cell r="E214">
            <v>4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.26829268292682928</v>
          </cell>
          <cell r="AE214">
            <v>0.97560975609756095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 t="e">
            <v>#N/A</v>
          </cell>
        </row>
        <row r="215">
          <cell r="A215">
            <v>0</v>
          </cell>
          <cell r="B215" t="str">
            <v>3.1.2.3.4.1</v>
          </cell>
          <cell r="C215" t="str">
            <v>Excavation</v>
          </cell>
          <cell r="D215">
            <v>206</v>
          </cell>
          <cell r="E215">
            <v>37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.27027027027027029</v>
          </cell>
          <cell r="AE215">
            <v>0.97297297297297303</v>
          </cell>
          <cell r="AF215">
            <v>1</v>
          </cell>
          <cell r="AG215">
            <v>1</v>
          </cell>
          <cell r="AH215">
            <v>1</v>
          </cell>
          <cell r="AI215">
            <v>1</v>
          </cell>
          <cell r="AJ215">
            <v>1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 t="e">
            <v>#N/A</v>
          </cell>
        </row>
        <row r="216">
          <cell r="A216">
            <v>0</v>
          </cell>
          <cell r="B216" t="str">
            <v>3.1.2.3.4.2</v>
          </cell>
          <cell r="C216" t="str">
            <v>Moving To Outsite</v>
          </cell>
          <cell r="D216">
            <v>207</v>
          </cell>
          <cell r="E216">
            <v>3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.3333333333333333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 t="e">
            <v>#N/A</v>
          </cell>
        </row>
        <row r="217">
          <cell r="A217">
            <v>0</v>
          </cell>
          <cell r="B217" t="str">
            <v>3.1.2.3.4.3</v>
          </cell>
          <cell r="C217" t="str">
            <v>Flat Soil After Moving</v>
          </cell>
          <cell r="D217">
            <v>208</v>
          </cell>
          <cell r="E217">
            <v>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1</v>
          </cell>
          <cell r="AF217">
            <v>1</v>
          </cell>
          <cell r="AG217">
            <v>1</v>
          </cell>
          <cell r="AH217">
            <v>1</v>
          </cell>
          <cell r="AI217">
            <v>1</v>
          </cell>
          <cell r="AJ217">
            <v>1</v>
          </cell>
          <cell r="AK217">
            <v>1</v>
          </cell>
          <cell r="AL217">
            <v>1</v>
          </cell>
          <cell r="AM217">
            <v>1</v>
          </cell>
          <cell r="AN217">
            <v>1</v>
          </cell>
          <cell r="AO217" t="e">
            <v>#N/A</v>
          </cell>
        </row>
        <row r="218">
          <cell r="A218">
            <v>0</v>
          </cell>
          <cell r="B218" t="str">
            <v>3.1.2.3.5</v>
          </cell>
          <cell r="C218" t="str">
            <v>Filing</v>
          </cell>
          <cell r="D218">
            <v>209</v>
          </cell>
          <cell r="E218">
            <v>162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7.9803560466543896E-2</v>
          </cell>
          <cell r="AG218">
            <v>0.72989564149785147</v>
          </cell>
          <cell r="AH218">
            <v>0.99508901166359731</v>
          </cell>
          <cell r="AI218">
            <v>1</v>
          </cell>
          <cell r="AJ218">
            <v>1</v>
          </cell>
          <cell r="AK218">
            <v>1</v>
          </cell>
          <cell r="AL218">
            <v>1</v>
          </cell>
          <cell r="AM218">
            <v>1</v>
          </cell>
          <cell r="AN218">
            <v>1</v>
          </cell>
          <cell r="AO218" t="e">
            <v>#N/A</v>
          </cell>
        </row>
        <row r="219">
          <cell r="A219">
            <v>0</v>
          </cell>
          <cell r="B219" t="str">
            <v>3.1.2.3.5.1</v>
          </cell>
          <cell r="C219" t="str">
            <v>Filing</v>
          </cell>
          <cell r="D219">
            <v>210</v>
          </cell>
          <cell r="E219">
            <v>1629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7.9803560466543896E-2</v>
          </cell>
          <cell r="AG219">
            <v>0.72989564149785147</v>
          </cell>
          <cell r="AH219">
            <v>0.9950890116635973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 t="e">
            <v>#N/A</v>
          </cell>
        </row>
        <row r="220">
          <cell r="A220">
            <v>0</v>
          </cell>
          <cell r="B220" t="str">
            <v>3.1.2.3.6</v>
          </cell>
          <cell r="C220" t="str">
            <v>Site Grading &amp; Compaction</v>
          </cell>
          <cell r="D220">
            <v>211</v>
          </cell>
          <cell r="E220">
            <v>709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1</v>
          </cell>
          <cell r="AJ220">
            <v>1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 t="e">
            <v>#N/A</v>
          </cell>
        </row>
        <row r="221">
          <cell r="A221">
            <v>0</v>
          </cell>
          <cell r="B221" t="str">
            <v>3.1.2.3.6.1</v>
          </cell>
          <cell r="C221" t="str">
            <v>Site Grading &amp; Compaction</v>
          </cell>
          <cell r="D221">
            <v>212</v>
          </cell>
          <cell r="E221">
            <v>7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 t="e">
            <v>#N/A</v>
          </cell>
        </row>
        <row r="222">
          <cell r="A222">
            <v>0</v>
          </cell>
          <cell r="B222" t="str">
            <v>3.1.2.3.7</v>
          </cell>
          <cell r="C222" t="str">
            <v>Flooding Control</v>
          </cell>
          <cell r="D222">
            <v>213</v>
          </cell>
          <cell r="E222">
            <v>14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 t="e">
            <v>#N/A</v>
          </cell>
        </row>
        <row r="223">
          <cell r="A223">
            <v>0</v>
          </cell>
          <cell r="B223" t="str">
            <v>3.1.2.3.7.1</v>
          </cell>
          <cell r="C223" t="str">
            <v>Flooding Control</v>
          </cell>
          <cell r="D223">
            <v>214</v>
          </cell>
          <cell r="E223">
            <v>14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 t="e">
            <v>#N/A</v>
          </cell>
        </row>
        <row r="224">
          <cell r="A224">
            <v>0</v>
          </cell>
          <cell r="B224" t="str">
            <v>2.2.1.3</v>
          </cell>
          <cell r="C224" t="str">
            <v>Zone-3</v>
          </cell>
          <cell r="D224">
            <v>215</v>
          </cell>
          <cell r="E224">
            <v>26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.7878787878787879E-4</v>
          </cell>
          <cell r="AD224">
            <v>2.1969696969696969E-2</v>
          </cell>
          <cell r="AE224">
            <v>0.2106060606060606</v>
          </cell>
          <cell r="AF224">
            <v>0.34621212121212119</v>
          </cell>
          <cell r="AG224">
            <v>0.50871212121212117</v>
          </cell>
          <cell r="AH224">
            <v>0.7007575757575758</v>
          </cell>
          <cell r="AI224">
            <v>0.78333333333333333</v>
          </cell>
          <cell r="AJ224">
            <v>0.82499999999999996</v>
          </cell>
          <cell r="AK224">
            <v>0.91553030303030303</v>
          </cell>
          <cell r="AL224">
            <v>0.98371212121212126</v>
          </cell>
          <cell r="AM224">
            <v>1</v>
          </cell>
          <cell r="AN224">
            <v>1</v>
          </cell>
          <cell r="AO224" t="e">
            <v>#N/A</v>
          </cell>
        </row>
        <row r="225">
          <cell r="A225">
            <v>0</v>
          </cell>
          <cell r="B225" t="str">
            <v>2.2.1.3.1</v>
          </cell>
          <cell r="C225" t="str">
            <v>Access Road and Ramp No.01</v>
          </cell>
          <cell r="D225">
            <v>216</v>
          </cell>
          <cell r="E225">
            <v>88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1.1363636363636363E-3</v>
          </cell>
          <cell r="AD225">
            <v>6.5909090909090903E-2</v>
          </cell>
          <cell r="AE225">
            <v>0.59318181818181814</v>
          </cell>
          <cell r="AF225">
            <v>0.70681818181818179</v>
          </cell>
          <cell r="AG225">
            <v>0.72272727272727277</v>
          </cell>
          <cell r="AH225">
            <v>0.74659090909090908</v>
          </cell>
          <cell r="AI225">
            <v>0.90227272727272723</v>
          </cell>
          <cell r="AJ225">
            <v>1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 t="e">
            <v>#N/A</v>
          </cell>
        </row>
        <row r="226">
          <cell r="A226">
            <v>0</v>
          </cell>
          <cell r="B226" t="str">
            <v>2.2.1.3.1.1</v>
          </cell>
          <cell r="C226" t="str">
            <v>First Leyer Cutting</v>
          </cell>
          <cell r="D226">
            <v>217</v>
          </cell>
          <cell r="E226">
            <v>3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2.9411764705882353E-2</v>
          </cell>
          <cell r="AD226">
            <v>1</v>
          </cell>
          <cell r="AE226">
            <v>1</v>
          </cell>
          <cell r="AF226">
            <v>1</v>
          </cell>
          <cell r="AG226">
            <v>1</v>
          </cell>
          <cell r="AH226">
            <v>1</v>
          </cell>
          <cell r="AI226">
            <v>1</v>
          </cell>
          <cell r="AJ226">
            <v>1</v>
          </cell>
          <cell r="AK226">
            <v>1</v>
          </cell>
          <cell r="AL226">
            <v>1</v>
          </cell>
          <cell r="AM226">
            <v>1</v>
          </cell>
          <cell r="AN226">
            <v>1</v>
          </cell>
          <cell r="AO226" t="e">
            <v>#N/A</v>
          </cell>
        </row>
        <row r="227">
          <cell r="A227">
            <v>0</v>
          </cell>
          <cell r="B227" t="str">
            <v>2.2.1.3.1.1.1</v>
          </cell>
          <cell r="C227" t="str">
            <v>First Leyer Cutting</v>
          </cell>
          <cell r="D227">
            <v>218</v>
          </cell>
          <cell r="E227">
            <v>34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2.9411764705882353E-2</v>
          </cell>
          <cell r="AD227">
            <v>1</v>
          </cell>
          <cell r="AE227">
            <v>1</v>
          </cell>
          <cell r="AF227">
            <v>1</v>
          </cell>
          <cell r="AG227">
            <v>1</v>
          </cell>
          <cell r="AH227">
            <v>1</v>
          </cell>
          <cell r="AI227">
            <v>1</v>
          </cell>
          <cell r="AJ227">
            <v>1</v>
          </cell>
          <cell r="AK227">
            <v>1</v>
          </cell>
          <cell r="AL227">
            <v>1</v>
          </cell>
          <cell r="AM227">
            <v>1</v>
          </cell>
          <cell r="AN227">
            <v>1</v>
          </cell>
          <cell r="AO227" t="e">
            <v>#N/A</v>
          </cell>
        </row>
        <row r="228">
          <cell r="A228">
            <v>0</v>
          </cell>
          <cell r="B228" t="str">
            <v>2.2.1.3.1.2</v>
          </cell>
          <cell r="C228" t="str">
            <v>Excavation of Soil</v>
          </cell>
          <cell r="D228">
            <v>219</v>
          </cell>
          <cell r="E228">
            <v>40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.04</v>
          </cell>
          <cell r="AE228">
            <v>0.83</v>
          </cell>
          <cell r="AF228">
            <v>1</v>
          </cell>
          <cell r="AG228">
            <v>1</v>
          </cell>
          <cell r="AH228">
            <v>1</v>
          </cell>
          <cell r="AI228">
            <v>1</v>
          </cell>
          <cell r="AJ228">
            <v>1</v>
          </cell>
          <cell r="AK228">
            <v>1</v>
          </cell>
          <cell r="AL228">
            <v>1</v>
          </cell>
          <cell r="AM228">
            <v>1</v>
          </cell>
          <cell r="AN228">
            <v>1</v>
          </cell>
          <cell r="AO228" t="e">
            <v>#N/A</v>
          </cell>
        </row>
        <row r="229">
          <cell r="A229">
            <v>0</v>
          </cell>
          <cell r="B229" t="str">
            <v>3.1.2.2.1.2.1</v>
          </cell>
          <cell r="C229" t="str">
            <v>Excavation</v>
          </cell>
          <cell r="D229">
            <v>220</v>
          </cell>
          <cell r="E229">
            <v>357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3.9215686274509803E-2</v>
          </cell>
          <cell r="AE229">
            <v>0.82913165266106448</v>
          </cell>
          <cell r="AF229">
            <v>1</v>
          </cell>
          <cell r="AG229">
            <v>1</v>
          </cell>
          <cell r="AH229">
            <v>1</v>
          </cell>
          <cell r="AI229">
            <v>1</v>
          </cell>
          <cell r="AJ229">
            <v>1</v>
          </cell>
          <cell r="AK229">
            <v>1</v>
          </cell>
          <cell r="AL229">
            <v>1</v>
          </cell>
          <cell r="AM229">
            <v>1</v>
          </cell>
          <cell r="AN229">
            <v>1</v>
          </cell>
          <cell r="AO229" t="e">
            <v>#N/A</v>
          </cell>
        </row>
        <row r="230">
          <cell r="A230">
            <v>0</v>
          </cell>
          <cell r="B230" t="str">
            <v>2.2.1.3.1.2.2</v>
          </cell>
          <cell r="C230" t="str">
            <v>Moving To Outsite</v>
          </cell>
          <cell r="D230">
            <v>221</v>
          </cell>
          <cell r="E230">
            <v>33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3.0303030303030304E-2</v>
          </cell>
          <cell r="AE230">
            <v>0.81818181818181823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 t="e">
            <v>#N/A</v>
          </cell>
        </row>
        <row r="231">
          <cell r="A231">
            <v>0</v>
          </cell>
          <cell r="B231" t="str">
            <v>2.2.1.3.1.2.3</v>
          </cell>
          <cell r="C231" t="str">
            <v>Flat Soil After Moving</v>
          </cell>
          <cell r="D231">
            <v>222</v>
          </cell>
          <cell r="E231">
            <v>1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.8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 t="e">
            <v>#N/A</v>
          </cell>
        </row>
        <row r="232">
          <cell r="A232">
            <v>0</v>
          </cell>
          <cell r="B232" t="str">
            <v>2.2.1.3.1.3</v>
          </cell>
          <cell r="C232" t="str">
            <v>Excavation on the rocky ground by a bulldozer</v>
          </cell>
          <cell r="D232">
            <v>223</v>
          </cell>
          <cell r="E232">
            <v>12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4.0983606557377046E-2</v>
          </cell>
          <cell r="AE232">
            <v>0.82786885245901642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 t="e">
            <v>#N/A</v>
          </cell>
        </row>
        <row r="233">
          <cell r="A233">
            <v>0</v>
          </cell>
          <cell r="B233" t="str">
            <v>2.2.1.3.1.3.1</v>
          </cell>
          <cell r="C233" t="str">
            <v>Excavation</v>
          </cell>
          <cell r="D233">
            <v>224</v>
          </cell>
          <cell r="E233">
            <v>10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3.669724770642202E-2</v>
          </cell>
          <cell r="AE233">
            <v>0.82568807339449546</v>
          </cell>
          <cell r="AF233">
            <v>1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 t="e">
            <v>#N/A</v>
          </cell>
        </row>
        <row r="234">
          <cell r="A234">
            <v>0</v>
          </cell>
          <cell r="B234" t="str">
            <v>2.2.1.3.1.3.2</v>
          </cell>
          <cell r="C234" t="str">
            <v>Moving To Outsite</v>
          </cell>
          <cell r="D234">
            <v>225</v>
          </cell>
          <cell r="E234">
            <v>1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.8</v>
          </cell>
          <cell r="AF234">
            <v>1</v>
          </cell>
          <cell r="AG234">
            <v>1</v>
          </cell>
          <cell r="AH234">
            <v>1</v>
          </cell>
          <cell r="AI234">
            <v>1</v>
          </cell>
          <cell r="AJ234">
            <v>1</v>
          </cell>
          <cell r="AK234">
            <v>1</v>
          </cell>
          <cell r="AL234">
            <v>1</v>
          </cell>
          <cell r="AM234">
            <v>1</v>
          </cell>
          <cell r="AN234">
            <v>1</v>
          </cell>
          <cell r="AO234" t="e">
            <v>#N/A</v>
          </cell>
        </row>
        <row r="235">
          <cell r="A235">
            <v>0</v>
          </cell>
          <cell r="B235" t="str">
            <v>2.2.1.3.1.3.3</v>
          </cell>
          <cell r="C235" t="str">
            <v>Flat Soil After Moving</v>
          </cell>
          <cell r="D235">
            <v>226</v>
          </cell>
          <cell r="E235">
            <v>3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.66666666666666663</v>
          </cell>
          <cell r="AF235">
            <v>1</v>
          </cell>
          <cell r="AG235">
            <v>1</v>
          </cell>
          <cell r="AH235">
            <v>1</v>
          </cell>
          <cell r="AI235">
            <v>1</v>
          </cell>
          <cell r="AJ235">
            <v>1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 t="e">
            <v>#N/A</v>
          </cell>
        </row>
        <row r="236">
          <cell r="A236">
            <v>0</v>
          </cell>
          <cell r="B236" t="str">
            <v>2.2.1.3.1.4</v>
          </cell>
          <cell r="C236" t="str">
            <v>Excavation on the rocky ground by a Hydrolic Hammer</v>
          </cell>
          <cell r="D236">
            <v>227</v>
          </cell>
          <cell r="E236">
            <v>6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.5454545454545456E-2</v>
          </cell>
          <cell r="AE236">
            <v>0.83333333333333337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  <cell r="AJ236">
            <v>1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 t="e">
            <v>#N/A</v>
          </cell>
        </row>
        <row r="237">
          <cell r="A237">
            <v>0</v>
          </cell>
          <cell r="B237" t="str">
            <v>2.2.1.3.1.4.1</v>
          </cell>
          <cell r="C237" t="str">
            <v>Excavation</v>
          </cell>
          <cell r="D237">
            <v>228</v>
          </cell>
          <cell r="E237">
            <v>5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.3898305084745763E-2</v>
          </cell>
          <cell r="AE237">
            <v>0.83050847457627119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  <cell r="AJ237">
            <v>1</v>
          </cell>
          <cell r="AK237">
            <v>1</v>
          </cell>
          <cell r="AL237">
            <v>1</v>
          </cell>
          <cell r="AM237">
            <v>1</v>
          </cell>
          <cell r="AN237">
            <v>1</v>
          </cell>
          <cell r="AO237" t="e">
            <v>#N/A</v>
          </cell>
        </row>
        <row r="238">
          <cell r="A238">
            <v>0</v>
          </cell>
          <cell r="B238" t="str">
            <v>2.2.1.3.1.4.2</v>
          </cell>
          <cell r="C238" t="str">
            <v>Moving To Outsite</v>
          </cell>
          <cell r="D238">
            <v>229</v>
          </cell>
          <cell r="E238">
            <v>5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.8</v>
          </cell>
          <cell r="AF238">
            <v>1</v>
          </cell>
          <cell r="AG238">
            <v>1</v>
          </cell>
          <cell r="AH238">
            <v>1</v>
          </cell>
          <cell r="AI238">
            <v>1</v>
          </cell>
          <cell r="AJ238">
            <v>1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 t="e">
            <v>#N/A</v>
          </cell>
        </row>
        <row r="239">
          <cell r="A239">
            <v>0</v>
          </cell>
          <cell r="B239" t="str">
            <v>2.2.1.3.1.4.3</v>
          </cell>
          <cell r="C239" t="str">
            <v>Flat Soil After Moving</v>
          </cell>
          <cell r="D239">
            <v>230</v>
          </cell>
          <cell r="E239">
            <v>2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  <cell r="AI239">
            <v>1</v>
          </cell>
          <cell r="AJ239">
            <v>1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 t="e">
            <v>#N/A</v>
          </cell>
        </row>
        <row r="240">
          <cell r="A240">
            <v>0</v>
          </cell>
          <cell r="B240" t="str">
            <v>2.2.1.3.1.5</v>
          </cell>
          <cell r="C240" t="str">
            <v>Filing</v>
          </cell>
          <cell r="D240">
            <v>231</v>
          </cell>
          <cell r="E240">
            <v>36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.3888888888888889</v>
          </cell>
          <cell r="AH240">
            <v>0.97222222222222221</v>
          </cell>
          <cell r="AI240">
            <v>1</v>
          </cell>
          <cell r="AJ240">
            <v>1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 t="e">
            <v>#N/A</v>
          </cell>
        </row>
        <row r="241">
          <cell r="A241">
            <v>0</v>
          </cell>
          <cell r="B241" t="str">
            <v>2.2.1.3.1.5.1</v>
          </cell>
          <cell r="C241" t="str">
            <v>Filing</v>
          </cell>
          <cell r="D241">
            <v>232</v>
          </cell>
          <cell r="E241">
            <v>3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.3888888888888889</v>
          </cell>
          <cell r="AH241">
            <v>0.97222222222222221</v>
          </cell>
          <cell r="AI241">
            <v>1</v>
          </cell>
          <cell r="AJ241">
            <v>1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 t="e">
            <v>#N/A</v>
          </cell>
        </row>
        <row r="242">
          <cell r="A242">
            <v>0</v>
          </cell>
          <cell r="B242" t="str">
            <v>2.2.1.3.1.6</v>
          </cell>
          <cell r="C242" t="str">
            <v>Site Grading &amp; Compaction</v>
          </cell>
          <cell r="D242">
            <v>233</v>
          </cell>
          <cell r="E242">
            <v>1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.73118279569892475</v>
          </cell>
          <cell r="AJ242">
            <v>1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 t="e">
            <v>#N/A</v>
          </cell>
        </row>
        <row r="243">
          <cell r="A243">
            <v>0</v>
          </cell>
          <cell r="B243" t="str">
            <v>2.2.1.3.1.6.1</v>
          </cell>
          <cell r="C243" t="str">
            <v>Site Grading &amp; Compaction</v>
          </cell>
          <cell r="D243">
            <v>234</v>
          </cell>
          <cell r="E243">
            <v>186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.73118279569892475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 t="e">
            <v>#N/A</v>
          </cell>
        </row>
        <row r="244">
          <cell r="A244">
            <v>0</v>
          </cell>
          <cell r="B244" t="str">
            <v>2.2.1.3.1.7</v>
          </cell>
          <cell r="C244" t="str">
            <v>Flooding Control</v>
          </cell>
          <cell r="D244">
            <v>235</v>
          </cell>
          <cell r="E244">
            <v>3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 t="e">
            <v>#N/A</v>
          </cell>
        </row>
        <row r="245">
          <cell r="A245">
            <v>0</v>
          </cell>
          <cell r="B245" t="str">
            <v>2.2.1.3.1.7.1</v>
          </cell>
          <cell r="C245" t="str">
            <v>Flooding Control</v>
          </cell>
          <cell r="D245">
            <v>236</v>
          </cell>
          <cell r="E245">
            <v>36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1</v>
          </cell>
          <cell r="AK245">
            <v>1</v>
          </cell>
          <cell r="AL245">
            <v>1</v>
          </cell>
          <cell r="AM245">
            <v>1</v>
          </cell>
          <cell r="AN245">
            <v>1</v>
          </cell>
          <cell r="AO245" t="e">
            <v>#N/A</v>
          </cell>
        </row>
        <row r="246">
          <cell r="A246">
            <v>0</v>
          </cell>
          <cell r="B246" t="str">
            <v>2.2.1.3.2</v>
          </cell>
          <cell r="C246" t="str">
            <v>Access Road and Ramp No.02</v>
          </cell>
          <cell r="D246">
            <v>237</v>
          </cell>
          <cell r="E246">
            <v>88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3.8636363636363635E-2</v>
          </cell>
          <cell r="AF246">
            <v>0.32159090909090909</v>
          </cell>
          <cell r="AG246">
            <v>0.70227272727272727</v>
          </cell>
          <cell r="AH246">
            <v>0.71136363636363631</v>
          </cell>
          <cell r="AI246">
            <v>0.73977272727272725</v>
          </cell>
          <cell r="AJ246">
            <v>0.74772727272727268</v>
          </cell>
          <cell r="AK246">
            <v>1</v>
          </cell>
          <cell r="AL246">
            <v>1</v>
          </cell>
          <cell r="AM246">
            <v>1</v>
          </cell>
          <cell r="AN246">
            <v>1</v>
          </cell>
          <cell r="AO246" t="e">
            <v>#N/A</v>
          </cell>
        </row>
        <row r="247">
          <cell r="A247">
            <v>0</v>
          </cell>
          <cell r="B247" t="str">
            <v>2.2.1.3.2.1</v>
          </cell>
          <cell r="C247" t="str">
            <v>First Leyer Cutting</v>
          </cell>
          <cell r="D247">
            <v>238</v>
          </cell>
          <cell r="E247">
            <v>34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</v>
          </cell>
          <cell r="AF247">
            <v>1</v>
          </cell>
          <cell r="AG247">
            <v>1</v>
          </cell>
          <cell r="AH247">
            <v>1</v>
          </cell>
          <cell r="AI247">
            <v>1</v>
          </cell>
          <cell r="AJ247">
            <v>1</v>
          </cell>
          <cell r="AK247">
            <v>1</v>
          </cell>
          <cell r="AL247">
            <v>1</v>
          </cell>
          <cell r="AM247">
            <v>1</v>
          </cell>
          <cell r="AN247">
            <v>1</v>
          </cell>
          <cell r="AO247" t="e">
            <v>#N/A</v>
          </cell>
        </row>
        <row r="248">
          <cell r="A248">
            <v>0</v>
          </cell>
          <cell r="B248" t="str">
            <v>2.2.1.3.2.1.1</v>
          </cell>
          <cell r="C248" t="str">
            <v>First Leyer Cutting</v>
          </cell>
          <cell r="D248">
            <v>239</v>
          </cell>
          <cell r="E248">
            <v>3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</v>
          </cell>
          <cell r="AF248">
            <v>1</v>
          </cell>
          <cell r="AG248">
            <v>1</v>
          </cell>
          <cell r="AH248">
            <v>1</v>
          </cell>
          <cell r="AI248">
            <v>1</v>
          </cell>
          <cell r="AJ248">
            <v>1</v>
          </cell>
          <cell r="AK248">
            <v>1</v>
          </cell>
          <cell r="AL248">
            <v>1</v>
          </cell>
          <cell r="AM248">
            <v>1</v>
          </cell>
          <cell r="AN248">
            <v>1</v>
          </cell>
          <cell r="AO248" t="e">
            <v>#N/A</v>
          </cell>
        </row>
        <row r="249">
          <cell r="A249">
            <v>0</v>
          </cell>
          <cell r="B249" t="str">
            <v>2.2.1.3.2.2</v>
          </cell>
          <cell r="C249" t="str">
            <v>Excavation of Soil</v>
          </cell>
          <cell r="D249">
            <v>240</v>
          </cell>
          <cell r="E249">
            <v>40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.42249999999999999</v>
          </cell>
          <cell r="AG249">
            <v>0.99250000000000005</v>
          </cell>
          <cell r="AH249">
            <v>1</v>
          </cell>
          <cell r="AI249">
            <v>1</v>
          </cell>
          <cell r="AJ249">
            <v>1</v>
          </cell>
          <cell r="AK249">
            <v>1</v>
          </cell>
          <cell r="AL249">
            <v>1</v>
          </cell>
          <cell r="AM249">
            <v>1</v>
          </cell>
          <cell r="AN249">
            <v>1</v>
          </cell>
          <cell r="AO249" t="e">
            <v>#N/A</v>
          </cell>
        </row>
        <row r="250">
          <cell r="A250">
            <v>0</v>
          </cell>
          <cell r="B250" t="str">
            <v>2.2.1.3.2.2.1</v>
          </cell>
          <cell r="C250" t="str">
            <v>Excavation</v>
          </cell>
          <cell r="D250">
            <v>241</v>
          </cell>
          <cell r="E250">
            <v>357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.42296918767507002</v>
          </cell>
          <cell r="AG250">
            <v>0.99439775910364148</v>
          </cell>
          <cell r="AH250">
            <v>1</v>
          </cell>
          <cell r="AI250">
            <v>1</v>
          </cell>
          <cell r="AJ250">
            <v>1</v>
          </cell>
          <cell r="AK250">
            <v>1</v>
          </cell>
          <cell r="AL250">
            <v>1</v>
          </cell>
          <cell r="AM250">
            <v>1</v>
          </cell>
          <cell r="AN250">
            <v>1</v>
          </cell>
          <cell r="AO250" t="e">
            <v>#N/A</v>
          </cell>
        </row>
        <row r="251">
          <cell r="A251">
            <v>0</v>
          </cell>
          <cell r="B251" t="str">
            <v>2.2.1.3.2.2.2</v>
          </cell>
          <cell r="C251" t="str">
            <v>Moving To Outsite</v>
          </cell>
          <cell r="D251">
            <v>242</v>
          </cell>
          <cell r="E251">
            <v>3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.42424242424242425</v>
          </cell>
          <cell r="AG251">
            <v>1</v>
          </cell>
          <cell r="AH251">
            <v>1</v>
          </cell>
          <cell r="AI251">
            <v>1</v>
          </cell>
          <cell r="AJ251">
            <v>1</v>
          </cell>
          <cell r="AK251">
            <v>1</v>
          </cell>
          <cell r="AL251">
            <v>1</v>
          </cell>
          <cell r="AM251">
            <v>1</v>
          </cell>
          <cell r="AN251">
            <v>1</v>
          </cell>
          <cell r="AO251" t="e">
            <v>#N/A</v>
          </cell>
        </row>
        <row r="252">
          <cell r="A252">
            <v>0</v>
          </cell>
          <cell r="B252" t="str">
            <v>2.2.1.3.2.2.3</v>
          </cell>
          <cell r="C252" t="str">
            <v>Flat Soil After Moving</v>
          </cell>
          <cell r="D252">
            <v>243</v>
          </cell>
          <cell r="E252">
            <v>1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.4</v>
          </cell>
          <cell r="AG252">
            <v>1</v>
          </cell>
          <cell r="AH252">
            <v>1</v>
          </cell>
          <cell r="AI252">
            <v>1</v>
          </cell>
          <cell r="AJ252">
            <v>1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 t="e">
            <v>#N/A</v>
          </cell>
        </row>
        <row r="253">
          <cell r="A253">
            <v>0</v>
          </cell>
          <cell r="B253" t="str">
            <v>2.2.1.3.2.3</v>
          </cell>
          <cell r="C253" t="str">
            <v>Excavation on the rocky ground by a bulldozer</v>
          </cell>
          <cell r="D253">
            <v>244</v>
          </cell>
          <cell r="E253">
            <v>12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.42622950819672129</v>
          </cell>
          <cell r="AG253">
            <v>0.99180327868852458</v>
          </cell>
          <cell r="AH253">
            <v>1</v>
          </cell>
          <cell r="AI253">
            <v>1</v>
          </cell>
          <cell r="AJ253">
            <v>1</v>
          </cell>
          <cell r="AK253">
            <v>1</v>
          </cell>
          <cell r="AL253">
            <v>1</v>
          </cell>
          <cell r="AM253">
            <v>1</v>
          </cell>
          <cell r="AN253">
            <v>1</v>
          </cell>
          <cell r="AO253" t="e">
            <v>#N/A</v>
          </cell>
        </row>
        <row r="254">
          <cell r="A254">
            <v>0</v>
          </cell>
          <cell r="B254" t="str">
            <v>2.2.1.3.2.3.1</v>
          </cell>
          <cell r="C254" t="str">
            <v>Excavation</v>
          </cell>
          <cell r="D254">
            <v>245</v>
          </cell>
          <cell r="E254">
            <v>109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.42201834862385323</v>
          </cell>
          <cell r="AG254">
            <v>0.99082568807339455</v>
          </cell>
          <cell r="AH254">
            <v>1</v>
          </cell>
          <cell r="AI254">
            <v>1</v>
          </cell>
          <cell r="AJ254">
            <v>1</v>
          </cell>
          <cell r="AK254">
            <v>1</v>
          </cell>
          <cell r="AL254">
            <v>1</v>
          </cell>
          <cell r="AM254">
            <v>1</v>
          </cell>
          <cell r="AN254">
            <v>1</v>
          </cell>
          <cell r="AO254" t="e">
            <v>#N/A</v>
          </cell>
        </row>
        <row r="255">
          <cell r="A255">
            <v>0</v>
          </cell>
          <cell r="B255" t="str">
            <v>2.2.1.3.2.3.2</v>
          </cell>
          <cell r="C255" t="str">
            <v>Moving To Outsite</v>
          </cell>
          <cell r="D255">
            <v>246</v>
          </cell>
          <cell r="E255">
            <v>1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.4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 t="e">
            <v>#N/A</v>
          </cell>
        </row>
        <row r="256">
          <cell r="A256">
            <v>0</v>
          </cell>
          <cell r="B256" t="str">
            <v>2.2.1.3.2.3.3</v>
          </cell>
          <cell r="C256" t="str">
            <v>Flat Soil After Moving</v>
          </cell>
          <cell r="D256">
            <v>247</v>
          </cell>
          <cell r="E256">
            <v>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.33333333333333331</v>
          </cell>
          <cell r="AG256">
            <v>1</v>
          </cell>
          <cell r="AH256">
            <v>1</v>
          </cell>
          <cell r="AI256">
            <v>1</v>
          </cell>
          <cell r="AJ256">
            <v>1</v>
          </cell>
          <cell r="AK256">
            <v>1</v>
          </cell>
          <cell r="AL256">
            <v>1</v>
          </cell>
          <cell r="AM256">
            <v>1</v>
          </cell>
          <cell r="AN256">
            <v>1</v>
          </cell>
          <cell r="AO256" t="e">
            <v>#N/A</v>
          </cell>
        </row>
        <row r="257">
          <cell r="A257">
            <v>0</v>
          </cell>
          <cell r="B257" t="str">
            <v>2.2.1.3.2.4</v>
          </cell>
          <cell r="C257" t="str">
            <v>Excavation on the rocky ground by a Hydrolic Hammer</v>
          </cell>
          <cell r="D257">
            <v>248</v>
          </cell>
          <cell r="E257">
            <v>6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.42424242424242425</v>
          </cell>
          <cell r="AG257">
            <v>1</v>
          </cell>
          <cell r="AH257">
            <v>1</v>
          </cell>
          <cell r="AI257">
            <v>1</v>
          </cell>
          <cell r="AJ257">
            <v>1</v>
          </cell>
          <cell r="AK257">
            <v>1</v>
          </cell>
          <cell r="AL257">
            <v>1</v>
          </cell>
          <cell r="AM257">
            <v>1</v>
          </cell>
          <cell r="AN257">
            <v>1</v>
          </cell>
          <cell r="AO257" t="e">
            <v>#N/A</v>
          </cell>
        </row>
        <row r="258">
          <cell r="A258">
            <v>0</v>
          </cell>
          <cell r="B258" t="str">
            <v>2.2.1.3.2.4.1</v>
          </cell>
          <cell r="C258" t="str">
            <v>Excavation</v>
          </cell>
          <cell r="D258">
            <v>249</v>
          </cell>
          <cell r="E258">
            <v>5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.42372881355932202</v>
          </cell>
          <cell r="AG258">
            <v>1</v>
          </cell>
          <cell r="AH258">
            <v>1</v>
          </cell>
          <cell r="AI258">
            <v>1</v>
          </cell>
          <cell r="AJ258">
            <v>1</v>
          </cell>
          <cell r="AK258">
            <v>1</v>
          </cell>
          <cell r="AL258">
            <v>1</v>
          </cell>
          <cell r="AM258">
            <v>1</v>
          </cell>
          <cell r="AN258">
            <v>1</v>
          </cell>
          <cell r="AO258" t="e">
            <v>#N/A</v>
          </cell>
        </row>
        <row r="259">
          <cell r="A259">
            <v>0</v>
          </cell>
          <cell r="B259" t="str">
            <v>2.2.1.3.2.4.2</v>
          </cell>
          <cell r="C259" t="str">
            <v>Moving To Outsite</v>
          </cell>
          <cell r="D259">
            <v>250</v>
          </cell>
          <cell r="E259">
            <v>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.4</v>
          </cell>
          <cell r="AG259">
            <v>1</v>
          </cell>
          <cell r="AH259">
            <v>1</v>
          </cell>
          <cell r="AI259">
            <v>1</v>
          </cell>
          <cell r="AJ259">
            <v>1</v>
          </cell>
          <cell r="AK259">
            <v>1</v>
          </cell>
          <cell r="AL259">
            <v>1</v>
          </cell>
          <cell r="AM259">
            <v>1</v>
          </cell>
          <cell r="AN259">
            <v>1</v>
          </cell>
          <cell r="AO259" t="e">
            <v>#N/A</v>
          </cell>
        </row>
        <row r="260">
          <cell r="A260">
            <v>0</v>
          </cell>
          <cell r="B260" t="str">
            <v>2.2.1.3.2.4.3</v>
          </cell>
          <cell r="C260" t="str">
            <v>Flat Soil After Moving</v>
          </cell>
          <cell r="D260">
            <v>251</v>
          </cell>
          <cell r="E260">
            <v>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.5</v>
          </cell>
          <cell r="AG260">
            <v>1</v>
          </cell>
          <cell r="AH260">
            <v>1</v>
          </cell>
          <cell r="AI260">
            <v>1</v>
          </cell>
          <cell r="AJ260">
            <v>1</v>
          </cell>
          <cell r="AK260">
            <v>1</v>
          </cell>
          <cell r="AL260">
            <v>1</v>
          </cell>
          <cell r="AM260">
            <v>1</v>
          </cell>
          <cell r="AN260">
            <v>1</v>
          </cell>
          <cell r="AO260" t="e">
            <v>#N/A</v>
          </cell>
        </row>
        <row r="261">
          <cell r="A261">
            <v>0</v>
          </cell>
          <cell r="B261" t="str">
            <v>2.2.1.3.2.5</v>
          </cell>
          <cell r="C261" t="str">
            <v>Filing</v>
          </cell>
          <cell r="D261">
            <v>252</v>
          </cell>
          <cell r="E261">
            <v>36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.1111111111111111</v>
          </cell>
          <cell r="AI261">
            <v>0.80555555555555558</v>
          </cell>
          <cell r="AJ261">
            <v>1</v>
          </cell>
          <cell r="AK261">
            <v>1</v>
          </cell>
          <cell r="AL261">
            <v>1</v>
          </cell>
          <cell r="AM261">
            <v>1</v>
          </cell>
          <cell r="AN261">
            <v>1</v>
          </cell>
          <cell r="AO261" t="e">
            <v>#N/A</v>
          </cell>
        </row>
        <row r="262">
          <cell r="A262">
            <v>0</v>
          </cell>
          <cell r="B262" t="str">
            <v>2.2.1.3.2.5.1</v>
          </cell>
          <cell r="C262" t="str">
            <v>Filing</v>
          </cell>
          <cell r="D262">
            <v>253</v>
          </cell>
          <cell r="E262">
            <v>36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.1111111111111111</v>
          </cell>
          <cell r="AI262">
            <v>0.80555555555555558</v>
          </cell>
          <cell r="AJ262">
            <v>1</v>
          </cell>
          <cell r="AK262">
            <v>1</v>
          </cell>
          <cell r="AL262">
            <v>1</v>
          </cell>
          <cell r="AM262">
            <v>1</v>
          </cell>
          <cell r="AN262">
            <v>1</v>
          </cell>
          <cell r="AO262" t="e">
            <v>#N/A</v>
          </cell>
        </row>
        <row r="263">
          <cell r="A263">
            <v>0</v>
          </cell>
          <cell r="B263" t="str">
            <v>2.2.1.3.2.6</v>
          </cell>
          <cell r="C263" t="str">
            <v>Site Grading &amp; Compaction</v>
          </cell>
          <cell r="D263">
            <v>254</v>
          </cell>
          <cell r="E263">
            <v>186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</v>
          </cell>
          <cell r="AL263">
            <v>1</v>
          </cell>
          <cell r="AM263">
            <v>1</v>
          </cell>
          <cell r="AN263">
            <v>1</v>
          </cell>
          <cell r="AO263" t="e">
            <v>#N/A</v>
          </cell>
        </row>
        <row r="264">
          <cell r="A264">
            <v>0</v>
          </cell>
          <cell r="B264" t="str">
            <v>2.2.1.3.2.6.1</v>
          </cell>
          <cell r="C264" t="str">
            <v>Site Grading &amp; Compaction</v>
          </cell>
          <cell r="D264">
            <v>255</v>
          </cell>
          <cell r="E264">
            <v>18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1</v>
          </cell>
          <cell r="AL264">
            <v>1</v>
          </cell>
          <cell r="AM264">
            <v>1</v>
          </cell>
          <cell r="AN264">
            <v>1</v>
          </cell>
          <cell r="AO264" t="e">
            <v>#N/A</v>
          </cell>
        </row>
        <row r="265">
          <cell r="A265">
            <v>0</v>
          </cell>
          <cell r="B265" t="str">
            <v>2.2.1.3.2.7</v>
          </cell>
          <cell r="C265" t="str">
            <v>Flooding Control</v>
          </cell>
          <cell r="D265">
            <v>256</v>
          </cell>
          <cell r="E265">
            <v>36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 t="e">
            <v>#N/A</v>
          </cell>
        </row>
        <row r="266">
          <cell r="A266">
            <v>0</v>
          </cell>
          <cell r="B266" t="str">
            <v>2.2.1.3.2.7.1</v>
          </cell>
          <cell r="C266" t="str">
            <v>Flooding Control</v>
          </cell>
          <cell r="D266">
            <v>257</v>
          </cell>
          <cell r="E266">
            <v>36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1</v>
          </cell>
          <cell r="AL266">
            <v>1</v>
          </cell>
          <cell r="AM266">
            <v>1</v>
          </cell>
          <cell r="AN266">
            <v>1</v>
          </cell>
          <cell r="AO266" t="e">
            <v>#N/A</v>
          </cell>
        </row>
        <row r="267">
          <cell r="A267">
            <v>0</v>
          </cell>
          <cell r="B267" t="str">
            <v>2.2.1.3.3</v>
          </cell>
          <cell r="C267" t="str">
            <v>Access Road and Ramp No.03</v>
          </cell>
          <cell r="D267">
            <v>258</v>
          </cell>
          <cell r="E267">
            <v>88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1.0227272727272727E-2</v>
          </cell>
          <cell r="AG267">
            <v>0.10113636363636364</v>
          </cell>
          <cell r="AH267">
            <v>0.64431818181818179</v>
          </cell>
          <cell r="AI267">
            <v>0.7079545454545455</v>
          </cell>
          <cell r="AJ267">
            <v>0.72727272727272729</v>
          </cell>
          <cell r="AK267">
            <v>0.74659090909090908</v>
          </cell>
          <cell r="AL267">
            <v>0.95113636363636367</v>
          </cell>
          <cell r="AM267">
            <v>1</v>
          </cell>
          <cell r="AN267">
            <v>1</v>
          </cell>
          <cell r="AO267" t="e">
            <v>#N/A</v>
          </cell>
        </row>
        <row r="268">
          <cell r="A268">
            <v>0</v>
          </cell>
          <cell r="B268" t="str">
            <v>2.2.1.3.3.1</v>
          </cell>
          <cell r="C268" t="str">
            <v>First Leyer Cutting</v>
          </cell>
          <cell r="D268">
            <v>259</v>
          </cell>
          <cell r="E268">
            <v>34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.26470588235294118</v>
          </cell>
          <cell r="AG268">
            <v>1</v>
          </cell>
          <cell r="AH268">
            <v>1</v>
          </cell>
          <cell r="AI268">
            <v>1</v>
          </cell>
          <cell r="AJ268">
            <v>1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 t="e">
            <v>#N/A</v>
          </cell>
        </row>
        <row r="269">
          <cell r="A269">
            <v>0</v>
          </cell>
          <cell r="B269" t="str">
            <v>2.2.1.3.3.1.1</v>
          </cell>
          <cell r="C269" t="str">
            <v>First Leyer Cutting</v>
          </cell>
          <cell r="D269">
            <v>260</v>
          </cell>
          <cell r="E269">
            <v>34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.26470588235294118</v>
          </cell>
          <cell r="AG269">
            <v>1</v>
          </cell>
          <cell r="AH269">
            <v>1</v>
          </cell>
          <cell r="AI269">
            <v>1</v>
          </cell>
          <cell r="AJ269">
            <v>1</v>
          </cell>
          <cell r="AK269">
            <v>1</v>
          </cell>
          <cell r="AL269">
            <v>1</v>
          </cell>
          <cell r="AM269">
            <v>1</v>
          </cell>
          <cell r="AN269">
            <v>1</v>
          </cell>
          <cell r="AO269" t="e">
            <v>#N/A</v>
          </cell>
        </row>
        <row r="270">
          <cell r="A270">
            <v>0</v>
          </cell>
          <cell r="B270" t="str">
            <v>2.2.1.3.3.2</v>
          </cell>
          <cell r="C270" t="str">
            <v>Excavation of Soil</v>
          </cell>
          <cell r="D270">
            <v>261</v>
          </cell>
          <cell r="E270">
            <v>40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9.2499999999999999E-2</v>
          </cell>
          <cell r="AH270">
            <v>0.90749999999999997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 t="e">
            <v>#N/A</v>
          </cell>
        </row>
        <row r="271">
          <cell r="A271">
            <v>0</v>
          </cell>
          <cell r="B271" t="str">
            <v>2.2.1.3.3.2.1</v>
          </cell>
          <cell r="C271" t="str">
            <v>Excavation</v>
          </cell>
          <cell r="D271">
            <v>262</v>
          </cell>
          <cell r="E271">
            <v>357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9.2436974789915971E-2</v>
          </cell>
          <cell r="AH271">
            <v>0.90756302521008403</v>
          </cell>
          <cell r="AI271">
            <v>1</v>
          </cell>
          <cell r="AJ271">
            <v>1</v>
          </cell>
          <cell r="AK271">
            <v>1</v>
          </cell>
          <cell r="AL271">
            <v>1</v>
          </cell>
          <cell r="AM271">
            <v>1</v>
          </cell>
          <cell r="AN271">
            <v>1</v>
          </cell>
          <cell r="AO271" t="e">
            <v>#N/A</v>
          </cell>
        </row>
        <row r="272">
          <cell r="A272">
            <v>0</v>
          </cell>
          <cell r="B272" t="str">
            <v>2.2.1.3.3.2.2</v>
          </cell>
          <cell r="C272" t="str">
            <v>Moving To Outsite</v>
          </cell>
          <cell r="D272">
            <v>263</v>
          </cell>
          <cell r="E272">
            <v>33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9.0909090909090912E-2</v>
          </cell>
          <cell r="AH272">
            <v>0.90909090909090906</v>
          </cell>
          <cell r="AI272">
            <v>1</v>
          </cell>
          <cell r="AJ272">
            <v>1</v>
          </cell>
          <cell r="AK272">
            <v>1</v>
          </cell>
          <cell r="AL272">
            <v>1</v>
          </cell>
          <cell r="AM272">
            <v>1</v>
          </cell>
          <cell r="AN272">
            <v>1</v>
          </cell>
          <cell r="AO272" t="e">
            <v>#N/A</v>
          </cell>
        </row>
        <row r="273">
          <cell r="A273">
            <v>0</v>
          </cell>
          <cell r="B273" t="str">
            <v>2.2.1.3.3.2.3</v>
          </cell>
          <cell r="C273" t="str">
            <v>Flat Soil After Moving</v>
          </cell>
          <cell r="D273">
            <v>264</v>
          </cell>
          <cell r="E273">
            <v>1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.1</v>
          </cell>
          <cell r="AH273">
            <v>0.9</v>
          </cell>
          <cell r="AI273">
            <v>1</v>
          </cell>
          <cell r="AJ273">
            <v>1</v>
          </cell>
          <cell r="AK273">
            <v>1</v>
          </cell>
          <cell r="AL273">
            <v>1</v>
          </cell>
          <cell r="AM273">
            <v>1</v>
          </cell>
          <cell r="AN273">
            <v>1</v>
          </cell>
          <cell r="AO273" t="e">
            <v>#N/A</v>
          </cell>
        </row>
        <row r="274">
          <cell r="A274">
            <v>0</v>
          </cell>
          <cell r="B274" t="str">
            <v>2.2.1.3.3.3</v>
          </cell>
          <cell r="C274" t="str">
            <v>Excavation on the rocky ground by a bulldozer</v>
          </cell>
          <cell r="D274">
            <v>265</v>
          </cell>
          <cell r="E274">
            <v>122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9.0163934426229511E-2</v>
          </cell>
          <cell r="AH274">
            <v>0.9098360655737705</v>
          </cell>
          <cell r="AI274">
            <v>1</v>
          </cell>
          <cell r="AJ274">
            <v>1</v>
          </cell>
          <cell r="AK274">
            <v>1</v>
          </cell>
          <cell r="AL274">
            <v>1</v>
          </cell>
          <cell r="AM274">
            <v>1</v>
          </cell>
          <cell r="AN274">
            <v>1</v>
          </cell>
          <cell r="AO274" t="e">
            <v>#N/A</v>
          </cell>
        </row>
        <row r="275">
          <cell r="A275">
            <v>0</v>
          </cell>
          <cell r="B275" t="str">
            <v>2.2.1.3.3.3.1</v>
          </cell>
          <cell r="C275" t="str">
            <v>Excavation</v>
          </cell>
          <cell r="D275">
            <v>266</v>
          </cell>
          <cell r="E275">
            <v>10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9.1743119266055051E-2</v>
          </cell>
          <cell r="AH275">
            <v>0.90825688073394495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 t="e">
            <v>#N/A</v>
          </cell>
        </row>
        <row r="276">
          <cell r="A276">
            <v>0</v>
          </cell>
          <cell r="B276" t="str">
            <v>2.2.1.3.3.3.2</v>
          </cell>
          <cell r="C276" t="str">
            <v>Moving To Outsite</v>
          </cell>
          <cell r="D276">
            <v>267</v>
          </cell>
          <cell r="E276">
            <v>1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.1</v>
          </cell>
          <cell r="AH276">
            <v>0.9</v>
          </cell>
          <cell r="AI276">
            <v>1</v>
          </cell>
          <cell r="AJ276">
            <v>1</v>
          </cell>
          <cell r="AK276">
            <v>1</v>
          </cell>
          <cell r="AL276">
            <v>1</v>
          </cell>
          <cell r="AM276">
            <v>1</v>
          </cell>
          <cell r="AN276">
            <v>1</v>
          </cell>
          <cell r="AO276" t="e">
            <v>#N/A</v>
          </cell>
        </row>
        <row r="277">
          <cell r="A277">
            <v>0</v>
          </cell>
          <cell r="B277" t="str">
            <v>2.2.1.3.3.3.3</v>
          </cell>
          <cell r="C277" t="str">
            <v>Flat Soil After Moving</v>
          </cell>
          <cell r="D277">
            <v>268</v>
          </cell>
          <cell r="E277">
            <v>3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1</v>
          </cell>
          <cell r="AI277">
            <v>1</v>
          </cell>
          <cell r="AJ277">
            <v>1</v>
          </cell>
          <cell r="AK277">
            <v>1</v>
          </cell>
          <cell r="AL277">
            <v>1</v>
          </cell>
          <cell r="AM277">
            <v>1</v>
          </cell>
          <cell r="AN277">
            <v>1</v>
          </cell>
          <cell r="AO277" t="e">
            <v>#N/A</v>
          </cell>
        </row>
        <row r="278">
          <cell r="A278">
            <v>0</v>
          </cell>
          <cell r="B278" t="str">
            <v>2.2.1.3.3.4</v>
          </cell>
          <cell r="C278" t="str">
            <v>Excavation on the rocky ground by a Hydrolic Hammer</v>
          </cell>
          <cell r="D278">
            <v>269</v>
          </cell>
          <cell r="E278">
            <v>6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9.0909090909090912E-2</v>
          </cell>
          <cell r="AH278">
            <v>0.90909090909090906</v>
          </cell>
          <cell r="AI278">
            <v>1</v>
          </cell>
          <cell r="AJ278">
            <v>1</v>
          </cell>
          <cell r="AK278">
            <v>1</v>
          </cell>
          <cell r="AL278">
            <v>1</v>
          </cell>
          <cell r="AM278">
            <v>1</v>
          </cell>
          <cell r="AN278">
            <v>1</v>
          </cell>
          <cell r="AO278" t="e">
            <v>#N/A</v>
          </cell>
        </row>
        <row r="279">
          <cell r="A279">
            <v>0</v>
          </cell>
          <cell r="B279" t="str">
            <v>2.2.1.3.3.4.1</v>
          </cell>
          <cell r="C279" t="str">
            <v>Excavation</v>
          </cell>
          <cell r="D279">
            <v>270</v>
          </cell>
          <cell r="E279">
            <v>5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.10169491525423729</v>
          </cell>
          <cell r="AH279">
            <v>0.89830508474576276</v>
          </cell>
          <cell r="AI279">
            <v>1</v>
          </cell>
          <cell r="AJ279">
            <v>1</v>
          </cell>
          <cell r="AK279">
            <v>1</v>
          </cell>
          <cell r="AL279">
            <v>1</v>
          </cell>
          <cell r="AM279">
            <v>1</v>
          </cell>
          <cell r="AN279">
            <v>1</v>
          </cell>
          <cell r="AO279" t="e">
            <v>#N/A</v>
          </cell>
        </row>
        <row r="280">
          <cell r="A280">
            <v>0</v>
          </cell>
          <cell r="B280" t="str">
            <v>2.2.1.3.3.4.2</v>
          </cell>
          <cell r="C280" t="str">
            <v>Moving To Outsite</v>
          </cell>
          <cell r="D280">
            <v>271</v>
          </cell>
          <cell r="E280">
            <v>5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1</v>
          </cell>
          <cell r="AI280">
            <v>1</v>
          </cell>
          <cell r="AJ280">
            <v>1</v>
          </cell>
          <cell r="AK280">
            <v>1</v>
          </cell>
          <cell r="AL280">
            <v>1</v>
          </cell>
          <cell r="AM280">
            <v>1</v>
          </cell>
          <cell r="AN280">
            <v>1</v>
          </cell>
          <cell r="AO280" t="e">
            <v>#N/A</v>
          </cell>
        </row>
        <row r="281">
          <cell r="A281">
            <v>0</v>
          </cell>
          <cell r="B281" t="str">
            <v>2.2.1.3.3.4.3</v>
          </cell>
          <cell r="C281" t="str">
            <v>Flat Soil After Moving</v>
          </cell>
          <cell r="D281">
            <v>272</v>
          </cell>
          <cell r="E281">
            <v>2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1</v>
          </cell>
          <cell r="AI281">
            <v>1</v>
          </cell>
          <cell r="AJ281">
            <v>1</v>
          </cell>
          <cell r="AK281">
            <v>1</v>
          </cell>
          <cell r="AL281">
            <v>1</v>
          </cell>
          <cell r="AM281">
            <v>1</v>
          </cell>
          <cell r="AN281">
            <v>1</v>
          </cell>
          <cell r="AO281" t="e">
            <v>#N/A</v>
          </cell>
        </row>
        <row r="282">
          <cell r="A282">
            <v>0</v>
          </cell>
          <cell r="B282" t="str">
            <v>2.2.1.3.3.5</v>
          </cell>
          <cell r="C282" t="str">
            <v>Filing</v>
          </cell>
          <cell r="D282">
            <v>273</v>
          </cell>
          <cell r="E282">
            <v>3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2.7777777777777776E-2</v>
          </cell>
          <cell r="AJ282">
            <v>0.5</v>
          </cell>
          <cell r="AK282">
            <v>0.97222222222222221</v>
          </cell>
          <cell r="AL282">
            <v>1</v>
          </cell>
          <cell r="AM282">
            <v>1</v>
          </cell>
          <cell r="AN282">
            <v>1</v>
          </cell>
          <cell r="AO282" t="e">
            <v>#N/A</v>
          </cell>
        </row>
        <row r="283">
          <cell r="A283">
            <v>0</v>
          </cell>
          <cell r="B283" t="str">
            <v>2.2.1.3.3.5.1</v>
          </cell>
          <cell r="C283" t="str">
            <v>Filing</v>
          </cell>
          <cell r="D283">
            <v>274</v>
          </cell>
          <cell r="E283">
            <v>3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2.7777777777777776E-2</v>
          </cell>
          <cell r="AJ283">
            <v>0.5</v>
          </cell>
          <cell r="AK283">
            <v>0.97222222222222221</v>
          </cell>
          <cell r="AL283">
            <v>1</v>
          </cell>
          <cell r="AM283">
            <v>1</v>
          </cell>
          <cell r="AN283">
            <v>1</v>
          </cell>
          <cell r="AO283" t="e">
            <v>#N/A</v>
          </cell>
        </row>
        <row r="284">
          <cell r="A284">
            <v>0</v>
          </cell>
          <cell r="B284" t="str">
            <v>2.2.1.3.3.6</v>
          </cell>
          <cell r="C284" t="str">
            <v>Site Grading &amp; Compaction</v>
          </cell>
          <cell r="D284">
            <v>275</v>
          </cell>
          <cell r="E284">
            <v>186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.9623655913978495</v>
          </cell>
          <cell r="AM284">
            <v>1</v>
          </cell>
          <cell r="AN284">
            <v>1</v>
          </cell>
          <cell r="AO284" t="e">
            <v>#N/A</v>
          </cell>
        </row>
        <row r="285">
          <cell r="A285">
            <v>0</v>
          </cell>
          <cell r="B285" t="str">
            <v>2.2.1.3.3.6.1</v>
          </cell>
          <cell r="C285" t="str">
            <v>Site Grading &amp; Compaction</v>
          </cell>
          <cell r="D285">
            <v>276</v>
          </cell>
          <cell r="E285">
            <v>186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.9623655913978495</v>
          </cell>
          <cell r="AM285">
            <v>1</v>
          </cell>
          <cell r="AN285">
            <v>1</v>
          </cell>
          <cell r="AO285" t="e">
            <v>#N/A</v>
          </cell>
        </row>
        <row r="286">
          <cell r="A286">
            <v>0</v>
          </cell>
          <cell r="B286" t="str">
            <v>2.2.1.3.3.7</v>
          </cell>
          <cell r="C286" t="str">
            <v>Flooding Control</v>
          </cell>
          <cell r="D286">
            <v>277</v>
          </cell>
          <cell r="E286">
            <v>36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1</v>
          </cell>
          <cell r="AN286">
            <v>1</v>
          </cell>
          <cell r="AO286" t="e">
            <v>#N/A</v>
          </cell>
        </row>
        <row r="287">
          <cell r="A287">
            <v>0</v>
          </cell>
          <cell r="B287" t="str">
            <v>2.2.1.3.3.7.1</v>
          </cell>
          <cell r="C287" t="str">
            <v>Flooding Control</v>
          </cell>
          <cell r="D287">
            <v>278</v>
          </cell>
          <cell r="E287">
            <v>36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1</v>
          </cell>
          <cell r="AN287">
            <v>1</v>
          </cell>
          <cell r="AO287" t="e">
            <v>#N/A</v>
          </cell>
        </row>
        <row r="288">
          <cell r="A288">
            <v>0</v>
          </cell>
          <cell r="B288" t="str">
            <v>2.2.2</v>
          </cell>
          <cell r="C288" t="str">
            <v>CPF Area</v>
          </cell>
          <cell r="D288">
            <v>279</v>
          </cell>
          <cell r="E288">
            <v>854165</v>
          </cell>
          <cell r="F288">
            <v>0</v>
          </cell>
          <cell r="G288">
            <v>3.3951325506577192E-5</v>
          </cell>
          <cell r="H288">
            <v>4.5541605593305267E-4</v>
          </cell>
          <cell r="I288">
            <v>2.0874211509733492E-3</v>
          </cell>
          <cell r="J288">
            <v>3.2967907802248747E-3</v>
          </cell>
          <cell r="K288">
            <v>6.3840199305988075E-3</v>
          </cell>
          <cell r="L288">
            <v>1.0524910907038929E-2</v>
          </cell>
          <cell r="M288">
            <v>2.7420963655691414E-2</v>
          </cell>
          <cell r="N288">
            <v>5.1123671800731477E-2</v>
          </cell>
          <cell r="O288">
            <v>7.63834579776249E-2</v>
          </cell>
          <cell r="P288">
            <v>0.10374471412983924</v>
          </cell>
          <cell r="Q288">
            <v>0.13393095471127325</v>
          </cell>
          <cell r="R288">
            <v>0.16820072023639487</v>
          </cell>
          <cell r="S288">
            <v>0.19879437672390782</v>
          </cell>
          <cell r="T288">
            <v>0.23775644958111089</v>
          </cell>
          <cell r="U288">
            <v>0.27431851494560766</v>
          </cell>
          <cell r="V288">
            <v>0.31888606871748282</v>
          </cell>
          <cell r="W288">
            <v>0.36362923279370241</v>
          </cell>
          <cell r="X288">
            <v>0.41387719454343663</v>
          </cell>
          <cell r="Y288">
            <v>0.46804829049222396</v>
          </cell>
          <cell r="Z288">
            <v>0.52398134316126643</v>
          </cell>
          <cell r="AA288">
            <v>0.57980785891233999</v>
          </cell>
          <cell r="AB288">
            <v>0.63422363855184716</v>
          </cell>
          <cell r="AC288">
            <v>0.68547609124243125</v>
          </cell>
          <cell r="AD288">
            <v>0.73324092328873613</v>
          </cell>
          <cell r="AE288">
            <v>0.77808008766466397</v>
          </cell>
          <cell r="AF288">
            <v>0.8198917303936949</v>
          </cell>
          <cell r="AG288">
            <v>0.85756833582309722</v>
          </cell>
          <cell r="AH288">
            <v>0.89482113505134842</v>
          </cell>
          <cell r="AI288">
            <v>0.92691918647941141</v>
          </cell>
          <cell r="AJ288">
            <v>0.95526503107131655</v>
          </cell>
          <cell r="AK288">
            <v>0.97043541989594506</v>
          </cell>
          <cell r="AL288">
            <v>0.98181379688209758</v>
          </cell>
          <cell r="AM288">
            <v>0.98849167138863259</v>
          </cell>
          <cell r="AN288">
            <v>1</v>
          </cell>
          <cell r="AO288" t="e">
            <v>#N/A</v>
          </cell>
        </row>
        <row r="289">
          <cell r="A289">
            <v>0</v>
          </cell>
          <cell r="B289" t="str">
            <v>2.2.2.1</v>
          </cell>
          <cell r="C289" t="str">
            <v>Zone-1</v>
          </cell>
          <cell r="D289">
            <v>280</v>
          </cell>
          <cell r="E289">
            <v>409056</v>
          </cell>
          <cell r="F289">
            <v>0</v>
          </cell>
          <cell r="G289">
            <v>7.0895458534713107E-5</v>
          </cell>
          <cell r="H289">
            <v>9.5097701275873785E-4</v>
          </cell>
          <cell r="I289">
            <v>4.3588483643928781E-3</v>
          </cell>
          <cell r="J289">
            <v>6.8841934908190384E-3</v>
          </cell>
          <cell r="K289">
            <v>1.3330790875510019E-2</v>
          </cell>
          <cell r="L289">
            <v>2.1977592145761064E-2</v>
          </cell>
          <cell r="M289">
            <v>5.7259083786208635E-2</v>
          </cell>
          <cell r="N289">
            <v>0.1067538925273742</v>
          </cell>
          <cell r="O289">
            <v>0.15950011367720077</v>
          </cell>
          <cell r="P289">
            <v>0.21663451924322766</v>
          </cell>
          <cell r="Q289">
            <v>0.27966791589353945</v>
          </cell>
          <cell r="R289">
            <v>0.35122832493588851</v>
          </cell>
          <cell r="S289">
            <v>0.41511246708861688</v>
          </cell>
          <cell r="T289">
            <v>0.4633384915891095</v>
          </cell>
          <cell r="U289">
            <v>0.51345913610216765</v>
          </cell>
          <cell r="V289">
            <v>0.54738383534651991</v>
          </cell>
          <cell r="W289">
            <v>0.59146614252920771</v>
          </cell>
          <cell r="X289">
            <v>0.61487142252959881</v>
          </cell>
          <cell r="Y289">
            <v>0.62460365771672621</v>
          </cell>
          <cell r="Z289">
            <v>0.63806646082536977</v>
          </cell>
          <cell r="AA289">
            <v>0.64784758943217624</v>
          </cell>
          <cell r="AB289">
            <v>0.67404957303821267</v>
          </cell>
          <cell r="AC289">
            <v>0.7062996726585552</v>
          </cell>
          <cell r="AD289">
            <v>0.75358694350120892</v>
          </cell>
          <cell r="AE289">
            <v>0.81515842690311524</v>
          </cell>
          <cell r="AF289">
            <v>0.88318873104463236</v>
          </cell>
          <cell r="AG289">
            <v>0.92118869681923854</v>
          </cell>
          <cell r="AH289">
            <v>0.97462431518654058</v>
          </cell>
          <cell r="AI289">
            <v>1</v>
          </cell>
          <cell r="AJ289">
            <v>1</v>
          </cell>
          <cell r="AK289">
            <v>1</v>
          </cell>
          <cell r="AL289">
            <v>1</v>
          </cell>
          <cell r="AM289">
            <v>1</v>
          </cell>
          <cell r="AN289">
            <v>1</v>
          </cell>
          <cell r="AO289" t="e">
            <v>#N/A</v>
          </cell>
        </row>
        <row r="290">
          <cell r="A290">
            <v>0</v>
          </cell>
          <cell r="B290" t="str">
            <v>2.2.2.1.1</v>
          </cell>
          <cell r="C290" t="str">
            <v>First Leyer Cutting</v>
          </cell>
          <cell r="D290">
            <v>281</v>
          </cell>
          <cell r="E290">
            <v>7166</v>
          </cell>
          <cell r="F290">
            <v>0</v>
          </cell>
          <cell r="G290">
            <v>4.0491482826026251E-3</v>
          </cell>
          <cell r="H290">
            <v>5.4314437308014524E-2</v>
          </cell>
          <cell r="I290">
            <v>0.24895280647863724</v>
          </cell>
          <cell r="J290">
            <v>0.24965093549287909</v>
          </cell>
          <cell r="K290">
            <v>0.4166433956995253</v>
          </cell>
          <cell r="L290">
            <v>0.45238760122870708</v>
          </cell>
          <cell r="M290">
            <v>1</v>
          </cell>
          <cell r="N290">
            <v>1</v>
          </cell>
          <cell r="O290">
            <v>1</v>
          </cell>
          <cell r="P290">
            <v>1</v>
          </cell>
          <cell r="Q290">
            <v>1</v>
          </cell>
          <cell r="R290">
            <v>1</v>
          </cell>
          <cell r="S290">
            <v>1</v>
          </cell>
          <cell r="T290">
            <v>1</v>
          </cell>
          <cell r="U290">
            <v>1</v>
          </cell>
          <cell r="V290">
            <v>1</v>
          </cell>
          <cell r="W290">
            <v>1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</v>
          </cell>
          <cell r="AH290">
            <v>1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  <cell r="AO290" t="e">
            <v>#N/A</v>
          </cell>
        </row>
        <row r="291">
          <cell r="A291">
            <v>0</v>
          </cell>
          <cell r="B291" t="str">
            <v>2.2.2.1.1.1</v>
          </cell>
          <cell r="C291" t="str">
            <v>First Leyer Cutting</v>
          </cell>
          <cell r="D291">
            <v>282</v>
          </cell>
          <cell r="E291">
            <v>7166</v>
          </cell>
          <cell r="F291">
            <v>0</v>
          </cell>
          <cell r="G291">
            <v>4.0491482826026251E-3</v>
          </cell>
          <cell r="H291">
            <v>5.4314437308014524E-2</v>
          </cell>
          <cell r="I291">
            <v>0.24895280647863724</v>
          </cell>
          <cell r="J291">
            <v>0.24965093549287909</v>
          </cell>
          <cell r="K291">
            <v>0.4166433956995253</v>
          </cell>
          <cell r="L291">
            <v>0.45238760122870708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  <cell r="Q291">
            <v>1</v>
          </cell>
          <cell r="R291">
            <v>1</v>
          </cell>
          <cell r="S291">
            <v>1</v>
          </cell>
          <cell r="T291">
            <v>1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</v>
          </cell>
          <cell r="AH291">
            <v>1</v>
          </cell>
          <cell r="AI291">
            <v>1</v>
          </cell>
          <cell r="AJ291">
            <v>1</v>
          </cell>
          <cell r="AK291">
            <v>1</v>
          </cell>
          <cell r="AL291">
            <v>1</v>
          </cell>
          <cell r="AM291">
            <v>1</v>
          </cell>
          <cell r="AN291">
            <v>1</v>
          </cell>
          <cell r="AO291" t="e">
            <v>#N/A</v>
          </cell>
        </row>
        <row r="292">
          <cell r="A292">
            <v>0</v>
          </cell>
          <cell r="B292" t="str">
            <v>2.2.2.1.2</v>
          </cell>
          <cell r="C292" t="str">
            <v>Excavation of Soil</v>
          </cell>
          <cell r="D292">
            <v>283</v>
          </cell>
          <cell r="E292">
            <v>177374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.8900853563656455E-3</v>
          </cell>
          <cell r="K292">
            <v>9.3418426601418469E-3</v>
          </cell>
          <cell r="L292">
            <v>2.2111470677776902E-2</v>
          </cell>
          <cell r="M292">
            <v>7.3353479089381765E-2</v>
          </cell>
          <cell r="N292">
            <v>0.17375150811280121</v>
          </cell>
          <cell r="O292">
            <v>0.27401986762434177</v>
          </cell>
          <cell r="P292">
            <v>0.3339610089415585</v>
          </cell>
          <cell r="Q292">
            <v>0.43924701478232436</v>
          </cell>
          <cell r="R292">
            <v>0.56114763155817649</v>
          </cell>
          <cell r="S292">
            <v>0.64702831305602848</v>
          </cell>
          <cell r="T292">
            <v>0.71933879824551517</v>
          </cell>
          <cell r="U292">
            <v>0.79601858220483268</v>
          </cell>
          <cell r="V292">
            <v>0.81280796509071229</v>
          </cell>
          <cell r="W292">
            <v>0.86005840765839414</v>
          </cell>
          <cell r="X292">
            <v>0.87395559664888878</v>
          </cell>
          <cell r="Y292">
            <v>0.88095775029034695</v>
          </cell>
          <cell r="Z292">
            <v>0.89063222343748238</v>
          </cell>
          <cell r="AA292">
            <v>0.89944975024524454</v>
          </cell>
          <cell r="AB292">
            <v>0.95076505012008528</v>
          </cell>
          <cell r="AC292">
            <v>0.96916120739228973</v>
          </cell>
          <cell r="AD292">
            <v>0.98139524394781652</v>
          </cell>
          <cell r="AE292">
            <v>1</v>
          </cell>
          <cell r="AF292">
            <v>1</v>
          </cell>
          <cell r="AG292">
            <v>1</v>
          </cell>
          <cell r="AH292">
            <v>1</v>
          </cell>
          <cell r="AI292">
            <v>1</v>
          </cell>
          <cell r="AJ292">
            <v>1</v>
          </cell>
          <cell r="AK292">
            <v>1</v>
          </cell>
          <cell r="AL292">
            <v>1</v>
          </cell>
          <cell r="AM292">
            <v>1</v>
          </cell>
          <cell r="AN292">
            <v>1</v>
          </cell>
          <cell r="AO292" t="e">
            <v>#N/A</v>
          </cell>
        </row>
        <row r="293">
          <cell r="A293">
            <v>0</v>
          </cell>
          <cell r="B293" t="str">
            <v>2.2.2.1.2.1</v>
          </cell>
          <cell r="C293" t="str">
            <v>Excavation</v>
          </cell>
          <cell r="D293">
            <v>284</v>
          </cell>
          <cell r="E293">
            <v>158159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3.9580422233322166E-3</v>
          </cell>
          <cell r="K293">
            <v>9.5030949866906095E-3</v>
          </cell>
          <cell r="L293">
            <v>2.2610158132006397E-2</v>
          </cell>
          <cell r="M293">
            <v>7.8376823323364458E-2</v>
          </cell>
          <cell r="N293">
            <v>0.18805758761752414</v>
          </cell>
          <cell r="O293">
            <v>0.29596798158814863</v>
          </cell>
          <cell r="P293">
            <v>0.35752628683792892</v>
          </cell>
          <cell r="Q293">
            <v>0.46709956436244537</v>
          </cell>
          <cell r="R293">
            <v>0.59466106892431037</v>
          </cell>
          <cell r="S293">
            <v>0.67792537889086302</v>
          </cell>
          <cell r="T293">
            <v>0.74598347232847961</v>
          </cell>
          <cell r="U293">
            <v>0.81894169791159532</v>
          </cell>
          <cell r="V293">
            <v>0.82473333797001747</v>
          </cell>
          <cell r="W293">
            <v>0.86857529448213511</v>
          </cell>
          <cell r="X293">
            <v>0.87565677577627576</v>
          </cell>
          <cell r="Y293">
            <v>0.87783812492491731</v>
          </cell>
          <cell r="Z293">
            <v>0.88414823057808911</v>
          </cell>
          <cell r="AA293">
            <v>0.89112222510258665</v>
          </cell>
          <cell r="AB293">
            <v>0.94697108605896596</v>
          </cell>
          <cell r="AC293">
            <v>0.96638825485745361</v>
          </cell>
          <cell r="AD293">
            <v>0.97953957726085772</v>
          </cell>
          <cell r="AE293">
            <v>1</v>
          </cell>
          <cell r="AF293">
            <v>1</v>
          </cell>
          <cell r="AG293">
            <v>1</v>
          </cell>
          <cell r="AH293">
            <v>1</v>
          </cell>
          <cell r="AI293">
            <v>1</v>
          </cell>
          <cell r="AJ293">
            <v>1</v>
          </cell>
          <cell r="AK293">
            <v>1</v>
          </cell>
          <cell r="AL293">
            <v>1</v>
          </cell>
          <cell r="AM293">
            <v>1</v>
          </cell>
          <cell r="AN293">
            <v>1</v>
          </cell>
          <cell r="AO293" t="e">
            <v>#N/A</v>
          </cell>
        </row>
        <row r="294">
          <cell r="A294">
            <v>0</v>
          </cell>
          <cell r="B294" t="str">
            <v>2.2.2.1.2.2</v>
          </cell>
          <cell r="C294" t="str">
            <v>Moving To Outsite</v>
          </cell>
          <cell r="D294">
            <v>285</v>
          </cell>
          <cell r="E294">
            <v>14781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3.3150666396048983E-3</v>
          </cell>
          <cell r="K294">
            <v>7.983221703538327E-3</v>
          </cell>
          <cell r="L294">
            <v>1.7996076043569446E-2</v>
          </cell>
          <cell r="M294">
            <v>3.2000541235369731E-2</v>
          </cell>
          <cell r="N294">
            <v>5.6017860767201139E-2</v>
          </cell>
          <cell r="O294">
            <v>9.3363101278668564E-2</v>
          </cell>
          <cell r="P294">
            <v>0.13997699749678641</v>
          </cell>
          <cell r="Q294">
            <v>0.20999932345578784</v>
          </cell>
          <cell r="R294">
            <v>0.28536634869088695</v>
          </cell>
          <cell r="S294">
            <v>0.39266626074013938</v>
          </cell>
          <cell r="T294">
            <v>0.50003382721060818</v>
          </cell>
          <cell r="U294">
            <v>0.60733373925986067</v>
          </cell>
          <cell r="V294">
            <v>0.71470130573032953</v>
          </cell>
          <cell r="W294">
            <v>0.79000067654421213</v>
          </cell>
          <cell r="X294">
            <v>0.86002300250321362</v>
          </cell>
          <cell r="Y294">
            <v>0.90670455314254783</v>
          </cell>
          <cell r="Z294">
            <v>0.94398213923279883</v>
          </cell>
          <cell r="AA294">
            <v>0.96799945876463023</v>
          </cell>
          <cell r="AB294">
            <v>0.98200392395643055</v>
          </cell>
          <cell r="AC294">
            <v>0.99201677829646162</v>
          </cell>
          <cell r="AD294">
            <v>0.9966849333603951</v>
          </cell>
          <cell r="AE294">
            <v>1</v>
          </cell>
          <cell r="AF294">
            <v>1</v>
          </cell>
          <cell r="AG294">
            <v>1</v>
          </cell>
          <cell r="AH294">
            <v>1</v>
          </cell>
          <cell r="AI294">
            <v>1</v>
          </cell>
          <cell r="AJ294">
            <v>1</v>
          </cell>
          <cell r="AK294">
            <v>1</v>
          </cell>
          <cell r="AL294">
            <v>1</v>
          </cell>
          <cell r="AM294">
            <v>1</v>
          </cell>
          <cell r="AN294">
            <v>1</v>
          </cell>
          <cell r="AO294" t="e">
            <v>#N/A</v>
          </cell>
        </row>
        <row r="295">
          <cell r="A295">
            <v>0</v>
          </cell>
          <cell r="B295" t="str">
            <v>2.2.2.1.2.3</v>
          </cell>
          <cell r="C295" t="str">
            <v>Flat Soil After Moving</v>
          </cell>
          <cell r="D295">
            <v>286</v>
          </cell>
          <cell r="E295">
            <v>4434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3.3829499323410014E-3</v>
          </cell>
          <cell r="K295">
            <v>7.8935498421290034E-3</v>
          </cell>
          <cell r="L295">
            <v>1.8042399639152006E-2</v>
          </cell>
          <cell r="M295">
            <v>3.2025259359494816E-2</v>
          </cell>
          <cell r="N295">
            <v>5.5931438881371219E-2</v>
          </cell>
          <cell r="O295">
            <v>9.336941813261164E-2</v>
          </cell>
          <cell r="P295">
            <v>0.14005412719891747</v>
          </cell>
          <cell r="Q295">
            <v>0.20996842580063149</v>
          </cell>
          <cell r="R295">
            <v>0.28529544429409109</v>
          </cell>
          <cell r="S295">
            <v>0.39264772214704557</v>
          </cell>
          <cell r="T295">
            <v>0.5</v>
          </cell>
          <cell r="U295">
            <v>0.60735227785295443</v>
          </cell>
          <cell r="V295">
            <v>0.71470455570590885</v>
          </cell>
          <cell r="W295">
            <v>0.79003157419936854</v>
          </cell>
          <cell r="X295">
            <v>0.85994587280108259</v>
          </cell>
          <cell r="Y295">
            <v>0.90663058186738832</v>
          </cell>
          <cell r="Z295">
            <v>0.9440685611186288</v>
          </cell>
          <cell r="AA295">
            <v>0.96797474064050515</v>
          </cell>
          <cell r="AB295">
            <v>0.981957600360848</v>
          </cell>
          <cell r="AC295">
            <v>0.99210645015787102</v>
          </cell>
          <cell r="AD295">
            <v>0.99661705006765899</v>
          </cell>
          <cell r="AE295">
            <v>1</v>
          </cell>
          <cell r="AF295">
            <v>1</v>
          </cell>
          <cell r="AG295">
            <v>1</v>
          </cell>
          <cell r="AH295">
            <v>1</v>
          </cell>
          <cell r="AI295">
            <v>1</v>
          </cell>
          <cell r="AJ295">
            <v>1</v>
          </cell>
          <cell r="AK295">
            <v>1</v>
          </cell>
          <cell r="AL295">
            <v>1</v>
          </cell>
          <cell r="AM295">
            <v>1</v>
          </cell>
          <cell r="AN295">
            <v>1</v>
          </cell>
          <cell r="AO295" t="e">
            <v>#N/A</v>
          </cell>
        </row>
        <row r="296">
          <cell r="A296">
            <v>0</v>
          </cell>
          <cell r="B296" t="str">
            <v>2.2.2.1.3</v>
          </cell>
          <cell r="C296" t="str">
            <v>Excavation on the rocky ground by a bulldozer</v>
          </cell>
          <cell r="D296">
            <v>287</v>
          </cell>
          <cell r="E296">
            <v>5176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3.3422201615084424E-3</v>
          </cell>
          <cell r="K296">
            <v>7.9981453575982374E-3</v>
          </cell>
          <cell r="L296">
            <v>1.8005486650438544E-2</v>
          </cell>
          <cell r="M296">
            <v>3.199258143039295E-2</v>
          </cell>
          <cell r="N296">
            <v>5.6006336694872684E-2</v>
          </cell>
          <cell r="O296">
            <v>9.333101503033113E-2</v>
          </cell>
          <cell r="P296">
            <v>0.2172829488814188</v>
          </cell>
          <cell r="Q296">
            <v>0.28727638035624592</v>
          </cell>
          <cell r="R296">
            <v>0.36260190873613846</v>
          </cell>
          <cell r="S296">
            <v>0.46993933773810903</v>
          </cell>
          <cell r="T296">
            <v>0.5</v>
          </cell>
          <cell r="U296">
            <v>0.60733742900197052</v>
          </cell>
          <cell r="V296">
            <v>0.71465553881225607</v>
          </cell>
          <cell r="W296">
            <v>0.82863876975387352</v>
          </cell>
          <cell r="X296">
            <v>0.89865152042038565</v>
          </cell>
          <cell r="Y296">
            <v>0.90666898496966886</v>
          </cell>
          <cell r="Z296">
            <v>0.94401298249681231</v>
          </cell>
          <cell r="AA296">
            <v>0.96800741856960704</v>
          </cell>
          <cell r="AB296">
            <v>0.98199451334956145</v>
          </cell>
          <cell r="AC296">
            <v>0.99200185464240176</v>
          </cell>
          <cell r="AD296">
            <v>0.99667709903017654</v>
          </cell>
          <cell r="AE296">
            <v>1</v>
          </cell>
          <cell r="AF296">
            <v>1</v>
          </cell>
          <cell r="AG296">
            <v>1</v>
          </cell>
          <cell r="AH296">
            <v>1</v>
          </cell>
          <cell r="AI296">
            <v>1</v>
          </cell>
          <cell r="AJ296">
            <v>1</v>
          </cell>
          <cell r="AK296">
            <v>1</v>
          </cell>
          <cell r="AL296">
            <v>1</v>
          </cell>
          <cell r="AM296">
            <v>1</v>
          </cell>
          <cell r="AN296">
            <v>1</v>
          </cell>
          <cell r="AO296" t="e">
            <v>#N/A</v>
          </cell>
        </row>
        <row r="297">
          <cell r="A297">
            <v>0</v>
          </cell>
          <cell r="B297" t="str">
            <v>2.2.2.1.3.1</v>
          </cell>
          <cell r="C297" t="str">
            <v>Excavation</v>
          </cell>
          <cell r="D297">
            <v>288</v>
          </cell>
          <cell r="E297">
            <v>46202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.3331890394355224E-3</v>
          </cell>
          <cell r="K297">
            <v>8.0083113285139163E-3</v>
          </cell>
          <cell r="L297">
            <v>1.8007878446820485E-2</v>
          </cell>
          <cell r="M297">
            <v>3.1989957144712353E-2</v>
          </cell>
          <cell r="N297">
            <v>5.5993247045582444E-2</v>
          </cell>
          <cell r="O297">
            <v>9.3329293104194619E-2</v>
          </cell>
          <cell r="P297">
            <v>0.22657027834292887</v>
          </cell>
          <cell r="Q297">
            <v>0.29656724817107483</v>
          </cell>
          <cell r="R297">
            <v>0.37191030691312066</v>
          </cell>
          <cell r="S297">
            <v>0.4792433227998788</v>
          </cell>
          <cell r="T297">
            <v>0.5</v>
          </cell>
          <cell r="U297">
            <v>0.60733301588675814</v>
          </cell>
          <cell r="V297">
            <v>0.71466603177351629</v>
          </cell>
          <cell r="W297">
            <v>0.83329725985888059</v>
          </cell>
          <cell r="X297">
            <v>0.90329422968702655</v>
          </cell>
          <cell r="Y297">
            <v>0.90667070689580542</v>
          </cell>
          <cell r="Z297">
            <v>0.94400675295441761</v>
          </cell>
          <cell r="AA297">
            <v>0.96801004285528769</v>
          </cell>
          <cell r="AB297">
            <v>0.98201376563785114</v>
          </cell>
          <cell r="AC297">
            <v>0.99201333275615777</v>
          </cell>
          <cell r="AD297">
            <v>0.99666681096056453</v>
          </cell>
          <cell r="AE297">
            <v>1</v>
          </cell>
          <cell r="AF297">
            <v>1</v>
          </cell>
          <cell r="AG297">
            <v>1</v>
          </cell>
          <cell r="AH297">
            <v>1</v>
          </cell>
          <cell r="AI297">
            <v>1</v>
          </cell>
          <cell r="AJ297">
            <v>1</v>
          </cell>
          <cell r="AK297">
            <v>1</v>
          </cell>
          <cell r="AL297">
            <v>1</v>
          </cell>
          <cell r="AM297">
            <v>1</v>
          </cell>
          <cell r="AN297">
            <v>1</v>
          </cell>
          <cell r="AO297" t="e">
            <v>#N/A</v>
          </cell>
        </row>
        <row r="298">
          <cell r="A298">
            <v>0</v>
          </cell>
          <cell r="B298" t="str">
            <v>2.2.2.1.3.2</v>
          </cell>
          <cell r="C298" t="str">
            <v>Moving To Outsite</v>
          </cell>
          <cell r="D298">
            <v>289</v>
          </cell>
          <cell r="E298">
            <v>4218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.3191085822664771E-3</v>
          </cell>
          <cell r="K298">
            <v>8.060692271218587E-3</v>
          </cell>
          <cell r="L298">
            <v>1.8018018018018018E-2</v>
          </cell>
          <cell r="M298">
            <v>3.2005689900426744E-2</v>
          </cell>
          <cell r="N298">
            <v>5.5950687529634897E-2</v>
          </cell>
          <cell r="O298">
            <v>9.3409198672356572E-2</v>
          </cell>
          <cell r="P298">
            <v>0.14011379800853485</v>
          </cell>
          <cell r="Q298">
            <v>0.21005215742057848</v>
          </cell>
          <cell r="R298">
            <v>0.28544333807491701</v>
          </cell>
          <cell r="S298">
            <v>0.39260312944523473</v>
          </cell>
          <cell r="T298">
            <v>0.5</v>
          </cell>
          <cell r="U298">
            <v>0.60739687055476532</v>
          </cell>
          <cell r="V298">
            <v>0.71455666192508294</v>
          </cell>
          <cell r="W298">
            <v>0.78994784257942152</v>
          </cell>
          <cell r="X298">
            <v>0.85988620199146515</v>
          </cell>
          <cell r="Y298">
            <v>0.90659080132764347</v>
          </cell>
          <cell r="Z298">
            <v>0.94404931247036505</v>
          </cell>
          <cell r="AA298">
            <v>0.96799431009957326</v>
          </cell>
          <cell r="AB298">
            <v>0.98198198198198194</v>
          </cell>
          <cell r="AC298">
            <v>0.99193930772878136</v>
          </cell>
          <cell r="AD298">
            <v>0.99668089141773353</v>
          </cell>
          <cell r="AE298">
            <v>1</v>
          </cell>
          <cell r="AF298">
            <v>1</v>
          </cell>
          <cell r="AG298">
            <v>1</v>
          </cell>
          <cell r="AH298">
            <v>1</v>
          </cell>
          <cell r="AI298">
            <v>1</v>
          </cell>
          <cell r="AJ298">
            <v>1</v>
          </cell>
          <cell r="AK298">
            <v>1</v>
          </cell>
          <cell r="AL298">
            <v>1</v>
          </cell>
          <cell r="AM298">
            <v>1</v>
          </cell>
          <cell r="AN298">
            <v>1</v>
          </cell>
          <cell r="AO298" t="e">
            <v>#N/A</v>
          </cell>
        </row>
        <row r="299">
          <cell r="A299">
            <v>0</v>
          </cell>
          <cell r="B299" t="str">
            <v>2.2.2.1.3.3</v>
          </cell>
          <cell r="C299" t="str">
            <v>Flat Soil After Moving</v>
          </cell>
          <cell r="D299">
            <v>290</v>
          </cell>
          <cell r="E299">
            <v>134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.9806259314456036E-3</v>
          </cell>
          <cell r="K299">
            <v>8.1967213114754103E-3</v>
          </cell>
          <cell r="L299">
            <v>1.7883755588673621E-2</v>
          </cell>
          <cell r="M299">
            <v>3.2041728763040241E-2</v>
          </cell>
          <cell r="N299">
            <v>5.5886736214605069E-2</v>
          </cell>
          <cell r="O299">
            <v>9.3144560357675113E-2</v>
          </cell>
          <cell r="P299">
            <v>0.14008941877794337</v>
          </cell>
          <cell r="Q299">
            <v>0.21013412816691504</v>
          </cell>
          <cell r="R299">
            <v>0.28539493293591656</v>
          </cell>
          <cell r="S299">
            <v>0.39269746646795828</v>
          </cell>
          <cell r="T299">
            <v>0.5</v>
          </cell>
          <cell r="U299">
            <v>0.60730253353204178</v>
          </cell>
          <cell r="V299">
            <v>0.71460506706408344</v>
          </cell>
          <cell r="W299">
            <v>0.78986587183308499</v>
          </cell>
          <cell r="X299">
            <v>0.85991058122205666</v>
          </cell>
          <cell r="Y299">
            <v>0.90685543964232485</v>
          </cell>
          <cell r="Z299">
            <v>0.94411326378539495</v>
          </cell>
          <cell r="AA299">
            <v>0.96795827123695977</v>
          </cell>
          <cell r="AB299">
            <v>0.98211624441132639</v>
          </cell>
          <cell r="AC299">
            <v>0.99180327868852458</v>
          </cell>
          <cell r="AD299">
            <v>0.99701937406855434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  <cell r="AI299">
            <v>1</v>
          </cell>
          <cell r="AJ299">
            <v>1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 t="e">
            <v>#N/A</v>
          </cell>
        </row>
        <row r="300">
          <cell r="A300">
            <v>0</v>
          </cell>
          <cell r="B300" t="str">
            <v>2.2.2.1.4</v>
          </cell>
          <cell r="C300" t="str">
            <v>Excavation on the rocky ground by a Hydrolic Hammer</v>
          </cell>
          <cell r="D300">
            <v>291</v>
          </cell>
          <cell r="E300">
            <v>4979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3.3340028118096004E-3</v>
          </cell>
          <cell r="K300">
            <v>7.9935730066278375E-3</v>
          </cell>
          <cell r="L300">
            <v>1.7995581442056638E-2</v>
          </cell>
          <cell r="M300">
            <v>3.1994376380799355E-2</v>
          </cell>
          <cell r="N300">
            <v>5.5995179754970877E-2</v>
          </cell>
          <cell r="O300">
            <v>9.3331994376380803E-2</v>
          </cell>
          <cell r="P300">
            <v>0.22034545089375376</v>
          </cell>
          <cell r="Q300">
            <v>0.29033942558746734</v>
          </cell>
          <cell r="R300">
            <v>0.36567583852179153</v>
          </cell>
          <cell r="S300">
            <v>0.47300662783691505</v>
          </cell>
          <cell r="T300">
            <v>0.58033741715203857</v>
          </cell>
          <cell r="U300">
            <v>0.60735087366941154</v>
          </cell>
          <cell r="V300">
            <v>0.71468166298453506</v>
          </cell>
          <cell r="W300">
            <v>0.78999799156457118</v>
          </cell>
          <cell r="X300">
            <v>0.8600120506125728</v>
          </cell>
          <cell r="Y300">
            <v>0.90666800562361916</v>
          </cell>
          <cell r="Z300">
            <v>0.94400482024502907</v>
          </cell>
          <cell r="AA300">
            <v>0.96800562361920062</v>
          </cell>
          <cell r="AB300">
            <v>0.9820044185579434</v>
          </cell>
          <cell r="AC300">
            <v>0.99200642699337216</v>
          </cell>
          <cell r="AD300">
            <v>0.99666599718819038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  <cell r="AI300">
            <v>1</v>
          </cell>
          <cell r="AJ300">
            <v>1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 t="e">
            <v>#N/A</v>
          </cell>
        </row>
        <row r="301">
          <cell r="A301">
            <v>0</v>
          </cell>
          <cell r="B301" t="str">
            <v>2.2.2.1.4.1</v>
          </cell>
          <cell r="C301" t="str">
            <v>Excavation</v>
          </cell>
          <cell r="D301">
            <v>292</v>
          </cell>
          <cell r="E301">
            <v>4445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.3292093127882129E-3</v>
          </cell>
          <cell r="K301">
            <v>8.0080980767067815E-3</v>
          </cell>
          <cell r="L301">
            <v>1.799572601507142E-2</v>
          </cell>
          <cell r="M301">
            <v>3.200989764930829E-2</v>
          </cell>
          <cell r="N301">
            <v>5.5989202564390959E-2</v>
          </cell>
          <cell r="O301">
            <v>9.3330334045664154E-2</v>
          </cell>
          <cell r="P301">
            <v>0.22998537847261274</v>
          </cell>
          <cell r="Q301">
            <v>0.29998875267124059</v>
          </cell>
          <cell r="R301">
            <v>0.37530086604431445</v>
          </cell>
          <cell r="S301">
            <v>0.48264537172421551</v>
          </cell>
          <cell r="T301">
            <v>0.58998987740411657</v>
          </cell>
          <cell r="U301">
            <v>0.6073332583511416</v>
          </cell>
          <cell r="V301">
            <v>0.71467776403104266</v>
          </cell>
          <cell r="W301">
            <v>0.79001237206163533</v>
          </cell>
          <cell r="X301">
            <v>0.85999325160274431</v>
          </cell>
          <cell r="Y301">
            <v>0.90666966595433585</v>
          </cell>
          <cell r="Z301">
            <v>0.94401079743560901</v>
          </cell>
          <cell r="AA301">
            <v>0.96799010235069172</v>
          </cell>
          <cell r="AB301">
            <v>0.98200427398492862</v>
          </cell>
          <cell r="AC301">
            <v>0.99199190192329323</v>
          </cell>
          <cell r="AD301">
            <v>0.99667079068721176</v>
          </cell>
          <cell r="AE301">
            <v>1</v>
          </cell>
          <cell r="AF301">
            <v>1</v>
          </cell>
          <cell r="AG301">
            <v>1</v>
          </cell>
          <cell r="AH301">
            <v>1</v>
          </cell>
          <cell r="AI301">
            <v>1</v>
          </cell>
          <cell r="AJ301">
            <v>1</v>
          </cell>
          <cell r="AK301">
            <v>1</v>
          </cell>
          <cell r="AL301">
            <v>1</v>
          </cell>
          <cell r="AM301">
            <v>1</v>
          </cell>
          <cell r="AN301">
            <v>1</v>
          </cell>
          <cell r="AO301" t="e">
            <v>#N/A</v>
          </cell>
        </row>
        <row r="302">
          <cell r="A302">
            <v>0</v>
          </cell>
          <cell r="B302" t="str">
            <v>2.2.2.1.4.2</v>
          </cell>
          <cell r="C302" t="str">
            <v>Moving To Outsite</v>
          </cell>
          <cell r="D302">
            <v>293</v>
          </cell>
          <cell r="E302">
            <v>409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3.4229828850855745E-3</v>
          </cell>
          <cell r="K302">
            <v>8.0684596577017108E-3</v>
          </cell>
          <cell r="L302">
            <v>1.8092909535452322E-2</v>
          </cell>
          <cell r="M302">
            <v>3.2029339853300733E-2</v>
          </cell>
          <cell r="N302">
            <v>5.5990220048899753E-2</v>
          </cell>
          <cell r="O302">
            <v>9.3398533007334958E-2</v>
          </cell>
          <cell r="P302">
            <v>0.14009779951100246</v>
          </cell>
          <cell r="Q302">
            <v>0.21002444987775062</v>
          </cell>
          <cell r="R302">
            <v>0.28533007334963323</v>
          </cell>
          <cell r="S302">
            <v>0.39266503667481661</v>
          </cell>
          <cell r="T302">
            <v>0.5</v>
          </cell>
          <cell r="U302">
            <v>0.60733496332518333</v>
          </cell>
          <cell r="V302">
            <v>0.71466992665036677</v>
          </cell>
          <cell r="W302">
            <v>0.7899755501222494</v>
          </cell>
          <cell r="X302">
            <v>0.85990220048899757</v>
          </cell>
          <cell r="Y302">
            <v>0.90660146699266508</v>
          </cell>
          <cell r="Z302">
            <v>0.94400977995110025</v>
          </cell>
          <cell r="AA302">
            <v>0.9679706601466993</v>
          </cell>
          <cell r="AB302">
            <v>0.98190709046454772</v>
          </cell>
          <cell r="AC302">
            <v>0.99193154034229825</v>
          </cell>
          <cell r="AD302">
            <v>0.99657701711491442</v>
          </cell>
          <cell r="AE302">
            <v>1</v>
          </cell>
          <cell r="AF302">
            <v>1</v>
          </cell>
          <cell r="AG302">
            <v>1</v>
          </cell>
          <cell r="AH302">
            <v>1</v>
          </cell>
          <cell r="AI302">
            <v>1</v>
          </cell>
          <cell r="AJ302">
            <v>1</v>
          </cell>
          <cell r="AK302">
            <v>1</v>
          </cell>
          <cell r="AL302">
            <v>1</v>
          </cell>
          <cell r="AM302">
            <v>1</v>
          </cell>
          <cell r="AN302">
            <v>1</v>
          </cell>
          <cell r="AO302" t="e">
            <v>#N/A</v>
          </cell>
        </row>
        <row r="303">
          <cell r="A303">
            <v>0</v>
          </cell>
          <cell r="B303" t="str">
            <v>2.2.2.1.4.3</v>
          </cell>
          <cell r="C303" t="str">
            <v>Flat Soil After Moving</v>
          </cell>
          <cell r="D303">
            <v>294</v>
          </cell>
          <cell r="E303">
            <v>1245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.2128514056224901E-3</v>
          </cell>
          <cell r="K303">
            <v>8.0321285140562242E-3</v>
          </cell>
          <cell r="L303">
            <v>1.7670682730923693E-2</v>
          </cell>
          <cell r="M303">
            <v>3.2128514056224897E-2</v>
          </cell>
          <cell r="N303">
            <v>5.6224899598393573E-2</v>
          </cell>
          <cell r="O303">
            <v>9.3172690763052207E-2</v>
          </cell>
          <cell r="P303">
            <v>0.13975903614457832</v>
          </cell>
          <cell r="Q303">
            <v>0.20963855421686747</v>
          </cell>
          <cell r="R303">
            <v>0.28514056224899598</v>
          </cell>
          <cell r="S303">
            <v>0.39277108433734942</v>
          </cell>
          <cell r="T303">
            <v>0.50040160642570286</v>
          </cell>
          <cell r="U303">
            <v>0.60722891566265058</v>
          </cell>
          <cell r="V303">
            <v>0.71485943775100402</v>
          </cell>
          <cell r="W303">
            <v>0.7903614457831325</v>
          </cell>
          <cell r="X303">
            <v>0.8602409638554217</v>
          </cell>
          <cell r="Y303">
            <v>0.90682730923694777</v>
          </cell>
          <cell r="Z303">
            <v>0.94377510040160639</v>
          </cell>
          <cell r="AA303">
            <v>0.96787148594377514</v>
          </cell>
          <cell r="AB303">
            <v>0.98232931726907635</v>
          </cell>
          <cell r="AC303">
            <v>0.99196787148594379</v>
          </cell>
          <cell r="AD303">
            <v>0.99678714859437756</v>
          </cell>
          <cell r="AE303">
            <v>1</v>
          </cell>
          <cell r="AF303">
            <v>1</v>
          </cell>
          <cell r="AG303">
            <v>1</v>
          </cell>
          <cell r="AH303">
            <v>1</v>
          </cell>
          <cell r="AI303">
            <v>1</v>
          </cell>
          <cell r="AJ303">
            <v>1</v>
          </cell>
          <cell r="AK303">
            <v>1</v>
          </cell>
          <cell r="AL303">
            <v>1</v>
          </cell>
          <cell r="AM303">
            <v>1</v>
          </cell>
          <cell r="AN303">
            <v>1</v>
          </cell>
          <cell r="AO303" t="e">
            <v>#N/A</v>
          </cell>
        </row>
        <row r="304">
          <cell r="A304">
            <v>0</v>
          </cell>
          <cell r="B304" t="str">
            <v>2.2.2.1.5</v>
          </cell>
          <cell r="C304" t="str">
            <v>Filing</v>
          </cell>
          <cell r="D304">
            <v>295</v>
          </cell>
          <cell r="E304">
            <v>3467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2.5093017219001471E-3</v>
          </cell>
          <cell r="AC304">
            <v>0.155374808918116</v>
          </cell>
          <cell r="AD304">
            <v>0.43442646592252893</v>
          </cell>
          <cell r="AE304">
            <v>0.64385221078134469</v>
          </cell>
          <cell r="AF304">
            <v>0.84231778719967698</v>
          </cell>
          <cell r="AG304">
            <v>0.98999163566092696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 t="e">
            <v>#N/A</v>
          </cell>
        </row>
        <row r="305">
          <cell r="A305">
            <v>0</v>
          </cell>
          <cell r="B305" t="str">
            <v>2.2.2.1.5.1</v>
          </cell>
          <cell r="C305" t="str">
            <v>Filing</v>
          </cell>
          <cell r="D305">
            <v>296</v>
          </cell>
          <cell r="E305">
            <v>34671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.5093017219001471E-3</v>
          </cell>
          <cell r="AC305">
            <v>0.155374808918116</v>
          </cell>
          <cell r="AD305">
            <v>0.43442646592252893</v>
          </cell>
          <cell r="AE305">
            <v>0.64385221078134469</v>
          </cell>
          <cell r="AF305">
            <v>0.84231778719967698</v>
          </cell>
          <cell r="AG305">
            <v>0.98999163566092696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 t="e">
            <v>#N/A</v>
          </cell>
        </row>
        <row r="306">
          <cell r="A306">
            <v>0</v>
          </cell>
          <cell r="B306" t="str">
            <v>2.2.2.1.6</v>
          </cell>
          <cell r="C306" t="str">
            <v>Rock fill</v>
          </cell>
          <cell r="D306">
            <v>297</v>
          </cell>
          <cell r="E306">
            <v>43025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2.5101685066821616E-3</v>
          </cell>
          <cell r="AC306">
            <v>8.6484601975595585E-2</v>
          </cell>
          <cell r="AD306">
            <v>0.23249273678094132</v>
          </cell>
          <cell r="AE306">
            <v>0.40581057524694947</v>
          </cell>
          <cell r="AF306">
            <v>0.57459616502033706</v>
          </cell>
          <cell r="AG306">
            <v>0.66461359674607789</v>
          </cell>
          <cell r="AH306">
            <v>1</v>
          </cell>
          <cell r="AI306">
            <v>1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 t="e">
            <v>#N/A</v>
          </cell>
        </row>
        <row r="307">
          <cell r="A307">
            <v>0</v>
          </cell>
          <cell r="B307" t="str">
            <v>2.2.2.1.6.1</v>
          </cell>
          <cell r="C307" t="str">
            <v>Rock fill</v>
          </cell>
          <cell r="D307">
            <v>298</v>
          </cell>
          <cell r="E307">
            <v>43025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2.5101685066821616E-3</v>
          </cell>
          <cell r="AC307">
            <v>8.6484601975595585E-2</v>
          </cell>
          <cell r="AD307">
            <v>0.23249273678094132</v>
          </cell>
          <cell r="AE307">
            <v>0.40581057524694947</v>
          </cell>
          <cell r="AF307">
            <v>0.57459616502033706</v>
          </cell>
          <cell r="AG307">
            <v>0.66461359674607789</v>
          </cell>
          <cell r="AH307">
            <v>1</v>
          </cell>
          <cell r="AI307">
            <v>1</v>
          </cell>
          <cell r="AJ307">
            <v>1</v>
          </cell>
          <cell r="AK307">
            <v>1</v>
          </cell>
          <cell r="AL307">
            <v>1</v>
          </cell>
          <cell r="AM307">
            <v>1</v>
          </cell>
          <cell r="AN307">
            <v>1</v>
          </cell>
          <cell r="AO307" t="e">
            <v>#N/A</v>
          </cell>
        </row>
        <row r="308">
          <cell r="A308">
            <v>0</v>
          </cell>
          <cell r="B308" t="str">
            <v>2.2.2.1.7</v>
          </cell>
          <cell r="C308" t="str">
            <v>Site Grading &amp; Compaction</v>
          </cell>
          <cell r="D308">
            <v>299</v>
          </cell>
          <cell r="E308">
            <v>3623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2.0502773255332653E-2</v>
          </cell>
          <cell r="AE308">
            <v>0.20891856839316758</v>
          </cell>
          <cell r="AF308">
            <v>0.58655040150114512</v>
          </cell>
          <cell r="AG308">
            <v>0.73743756726178977</v>
          </cell>
          <cell r="AH308">
            <v>0.9277297938684842</v>
          </cell>
          <cell r="AI308">
            <v>1</v>
          </cell>
          <cell r="AJ308">
            <v>1</v>
          </cell>
          <cell r="AK308">
            <v>1</v>
          </cell>
          <cell r="AL308">
            <v>1</v>
          </cell>
          <cell r="AM308">
            <v>1</v>
          </cell>
          <cell r="AN308">
            <v>1</v>
          </cell>
          <cell r="AO308" t="e">
            <v>#N/A</v>
          </cell>
        </row>
        <row r="309">
          <cell r="A309">
            <v>0</v>
          </cell>
          <cell r="B309" t="str">
            <v>2.2.2.1.7.1</v>
          </cell>
          <cell r="C309" t="str">
            <v>Site Grading &amp; Compaction</v>
          </cell>
          <cell r="D309">
            <v>300</v>
          </cell>
          <cell r="E309">
            <v>3623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2.0502773255332653E-2</v>
          </cell>
          <cell r="AE309">
            <v>0.20891856839316758</v>
          </cell>
          <cell r="AF309">
            <v>0.58655040150114512</v>
          </cell>
          <cell r="AG309">
            <v>0.73743756726178977</v>
          </cell>
          <cell r="AH309">
            <v>0.9277297938684842</v>
          </cell>
          <cell r="AI309">
            <v>1</v>
          </cell>
          <cell r="AJ309">
            <v>1</v>
          </cell>
          <cell r="AK309">
            <v>1</v>
          </cell>
          <cell r="AL309">
            <v>1</v>
          </cell>
          <cell r="AM309">
            <v>1</v>
          </cell>
          <cell r="AN309">
            <v>1</v>
          </cell>
          <cell r="AO309" t="e">
            <v>#N/A</v>
          </cell>
        </row>
        <row r="310">
          <cell r="A310">
            <v>0</v>
          </cell>
          <cell r="B310" t="str">
            <v>2.2.2.1.8</v>
          </cell>
          <cell r="C310" t="str">
            <v>Flooding Control</v>
          </cell>
          <cell r="D310">
            <v>301</v>
          </cell>
          <cell r="E310">
            <v>9029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.11994683796655221</v>
          </cell>
          <cell r="AH310">
            <v>0.1404363716912172</v>
          </cell>
          <cell r="AI310">
            <v>1</v>
          </cell>
          <cell r="AJ310">
            <v>1</v>
          </cell>
          <cell r="AK310">
            <v>1</v>
          </cell>
          <cell r="AL310">
            <v>1</v>
          </cell>
          <cell r="AM310">
            <v>1</v>
          </cell>
          <cell r="AN310">
            <v>1</v>
          </cell>
          <cell r="AO310" t="e">
            <v>#N/A</v>
          </cell>
        </row>
        <row r="311">
          <cell r="A311">
            <v>0</v>
          </cell>
          <cell r="B311" t="str">
            <v>2.2.2.1.8.1</v>
          </cell>
          <cell r="C311" t="str">
            <v>Flooding Control</v>
          </cell>
          <cell r="D311">
            <v>302</v>
          </cell>
          <cell r="E311">
            <v>902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.11994683796655221</v>
          </cell>
          <cell r="AH311">
            <v>0.1404363716912172</v>
          </cell>
          <cell r="AI311">
            <v>1</v>
          </cell>
          <cell r="AJ311">
            <v>1</v>
          </cell>
          <cell r="AK311">
            <v>1</v>
          </cell>
          <cell r="AL311">
            <v>1</v>
          </cell>
          <cell r="AM311">
            <v>1</v>
          </cell>
          <cell r="AN311">
            <v>1</v>
          </cell>
          <cell r="AO311" t="e">
            <v>#N/A</v>
          </cell>
        </row>
        <row r="312">
          <cell r="A312">
            <v>0</v>
          </cell>
          <cell r="B312" t="str">
            <v>2.2.2.2</v>
          </cell>
          <cell r="C312" t="str">
            <v>Zone-2</v>
          </cell>
          <cell r="D312">
            <v>303</v>
          </cell>
          <cell r="E312">
            <v>29788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4.5497576237730125E-2</v>
          </cell>
          <cell r="U312">
            <v>7.8715204576278008E-2</v>
          </cell>
          <cell r="V312">
            <v>0.14691624927824254</v>
          </cell>
          <cell r="W312">
            <v>0.21120301862469953</v>
          </cell>
          <cell r="X312">
            <v>0.29767627667145602</v>
          </cell>
          <cell r="Y312">
            <v>0.35853889433470748</v>
          </cell>
          <cell r="Z312">
            <v>0.39022908246162935</v>
          </cell>
          <cell r="AA312">
            <v>0.47670569751983993</v>
          </cell>
          <cell r="AB312">
            <v>0.57560325495830589</v>
          </cell>
          <cell r="AC312">
            <v>0.66163338749311817</v>
          </cell>
          <cell r="AD312">
            <v>0.71141786735776347</v>
          </cell>
          <cell r="AE312">
            <v>0.73683044406547515</v>
          </cell>
          <cell r="AF312">
            <v>0.74604879751849718</v>
          </cell>
          <cell r="AG312">
            <v>0.76170254192907305</v>
          </cell>
          <cell r="AH312">
            <v>0.78965973331901007</v>
          </cell>
          <cell r="AI312">
            <v>0.82382068187616653</v>
          </cell>
          <cell r="AJ312">
            <v>0.8902794376334412</v>
          </cell>
          <cell r="AK312">
            <v>0.92006955727732942</v>
          </cell>
          <cell r="AL312">
            <v>0.94785218407165206</v>
          </cell>
          <cell r="AM312">
            <v>0.96700057740597012</v>
          </cell>
          <cell r="AN312">
            <v>1</v>
          </cell>
          <cell r="AO312" t="e">
            <v>#N/A</v>
          </cell>
        </row>
        <row r="313">
          <cell r="A313">
            <v>0</v>
          </cell>
          <cell r="B313" t="str">
            <v>2.2.2.2.1</v>
          </cell>
          <cell r="C313" t="str">
            <v>First Leyer Cutting</v>
          </cell>
          <cell r="D313">
            <v>304</v>
          </cell>
          <cell r="E313">
            <v>10079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3.9984125409266789E-2</v>
          </cell>
          <cell r="U313">
            <v>0.83004266296259555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1</v>
          </cell>
          <cell r="AB313">
            <v>1</v>
          </cell>
          <cell r="AC313">
            <v>1</v>
          </cell>
          <cell r="AD313">
            <v>1</v>
          </cell>
          <cell r="AE313">
            <v>1</v>
          </cell>
          <cell r="AF313">
            <v>1</v>
          </cell>
          <cell r="AG313">
            <v>1</v>
          </cell>
          <cell r="AH313">
            <v>1</v>
          </cell>
          <cell r="AI313">
            <v>1</v>
          </cell>
          <cell r="AJ313">
            <v>1</v>
          </cell>
          <cell r="AK313">
            <v>1</v>
          </cell>
          <cell r="AL313">
            <v>1</v>
          </cell>
          <cell r="AM313">
            <v>1</v>
          </cell>
          <cell r="AN313">
            <v>1</v>
          </cell>
          <cell r="AO313" t="e">
            <v>#N/A</v>
          </cell>
        </row>
        <row r="314">
          <cell r="A314">
            <v>0</v>
          </cell>
          <cell r="B314" t="str">
            <v>2.2.2.2.1.1</v>
          </cell>
          <cell r="C314" t="str">
            <v>First Leyer Cutting</v>
          </cell>
          <cell r="D314">
            <v>305</v>
          </cell>
          <cell r="E314">
            <v>10079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3.9984125409266789E-2</v>
          </cell>
          <cell r="U314">
            <v>0.83004266296259555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  <cell r="AF314">
            <v>1</v>
          </cell>
          <cell r="AG314">
            <v>1</v>
          </cell>
          <cell r="AH314">
            <v>1</v>
          </cell>
          <cell r="AI314">
            <v>1</v>
          </cell>
          <cell r="AJ314">
            <v>1</v>
          </cell>
          <cell r="AK314">
            <v>1</v>
          </cell>
          <cell r="AL314">
            <v>1</v>
          </cell>
          <cell r="AM314">
            <v>1</v>
          </cell>
          <cell r="AN314">
            <v>1</v>
          </cell>
          <cell r="AO314" t="e">
            <v>#N/A</v>
          </cell>
        </row>
        <row r="315">
          <cell r="A315">
            <v>0</v>
          </cell>
          <cell r="B315" t="str">
            <v>2.2.2.2.2</v>
          </cell>
          <cell r="C315" t="str">
            <v>Excavation of Soil</v>
          </cell>
          <cell r="D315">
            <v>306</v>
          </cell>
          <cell r="E315">
            <v>323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3.7353749266816907E-3</v>
          </cell>
          <cell r="U315">
            <v>1.7503781681227425E-2</v>
          </cell>
          <cell r="V315">
            <v>8.0881671966165525E-2</v>
          </cell>
          <cell r="W315">
            <v>0.15086592782391256</v>
          </cell>
          <cell r="X315">
            <v>0.31299972216219552</v>
          </cell>
          <cell r="Y315">
            <v>0.44250300990954838</v>
          </cell>
          <cell r="Z315">
            <v>0.48939585712962674</v>
          </cell>
          <cell r="AA315">
            <v>0.61976352915753408</v>
          </cell>
          <cell r="AB315">
            <v>0.75562621554039455</v>
          </cell>
          <cell r="AC315">
            <v>0.81313864106442746</v>
          </cell>
          <cell r="AD315">
            <v>0.99123267372580492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 t="e">
            <v>#N/A</v>
          </cell>
        </row>
        <row r="316">
          <cell r="A316">
            <v>0</v>
          </cell>
          <cell r="B316" t="str">
            <v>2.2.2.2.2.1</v>
          </cell>
          <cell r="C316" t="str">
            <v>Excavation</v>
          </cell>
          <cell r="D316">
            <v>307</v>
          </cell>
          <cell r="E316">
            <v>28883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3.7390943082675531E-3</v>
          </cell>
          <cell r="U316">
            <v>1.7483728015510316E-2</v>
          </cell>
          <cell r="V316">
            <v>8.4614319346350927E-2</v>
          </cell>
          <cell r="W316">
            <v>0.15461847389558234</v>
          </cell>
          <cell r="X316">
            <v>0.32048885195956239</v>
          </cell>
          <cell r="Y316">
            <v>0.44249411438858882</v>
          </cell>
          <cell r="Z316">
            <v>0.47064118543138067</v>
          </cell>
          <cell r="AA316">
            <v>0.59725107325855142</v>
          </cell>
          <cell r="AB316">
            <v>0.73687854867746849</v>
          </cell>
          <cell r="AC316">
            <v>0.79438443428887962</v>
          </cell>
          <cell r="AD316">
            <v>0.99124082537044733</v>
          </cell>
          <cell r="AE316">
            <v>1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 t="e">
            <v>#N/A</v>
          </cell>
        </row>
        <row r="317">
          <cell r="A317">
            <v>0</v>
          </cell>
          <cell r="B317" t="str">
            <v>2.2.2.2.2.2</v>
          </cell>
          <cell r="C317" t="str">
            <v>Moving To Outsite</v>
          </cell>
          <cell r="D317">
            <v>308</v>
          </cell>
          <cell r="E317">
            <v>2699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3.7050759540570581E-3</v>
          </cell>
          <cell r="U317">
            <v>1.7413856984068173E-2</v>
          </cell>
          <cell r="V317">
            <v>5.0018525379770286E-2</v>
          </cell>
          <cell r="W317">
            <v>0.12004446091144869</v>
          </cell>
          <cell r="X317">
            <v>0.25120414968506855</v>
          </cell>
          <cell r="Y317">
            <v>0.44238606891441273</v>
          </cell>
          <cell r="Z317">
            <v>0.64357169321971097</v>
          </cell>
          <cell r="AA317">
            <v>0.80511300481659875</v>
          </cell>
          <cell r="AB317">
            <v>0.90996665431641344</v>
          </cell>
          <cell r="AC317">
            <v>0.96739533160429791</v>
          </cell>
          <cell r="AD317">
            <v>0.99110781771026302</v>
          </cell>
          <cell r="AE317">
            <v>1</v>
          </cell>
          <cell r="AF317">
            <v>1</v>
          </cell>
          <cell r="AG317">
            <v>1</v>
          </cell>
          <cell r="AH317">
            <v>1</v>
          </cell>
          <cell r="AI317">
            <v>1</v>
          </cell>
          <cell r="AJ317">
            <v>1</v>
          </cell>
          <cell r="AK317">
            <v>1</v>
          </cell>
          <cell r="AL317">
            <v>1</v>
          </cell>
          <cell r="AM317">
            <v>1</v>
          </cell>
          <cell r="AN317">
            <v>1</v>
          </cell>
          <cell r="AO317" t="e">
            <v>#N/A</v>
          </cell>
        </row>
        <row r="318">
          <cell r="A318">
            <v>0</v>
          </cell>
          <cell r="B318" t="str">
            <v>2.2.2.2.2.3</v>
          </cell>
          <cell r="C318" t="str">
            <v>Flat Soil After Moving</v>
          </cell>
          <cell r="D318">
            <v>309</v>
          </cell>
          <cell r="E318">
            <v>8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3.7037037037037038E-3</v>
          </cell>
          <cell r="U318">
            <v>1.7283950617283949E-2</v>
          </cell>
          <cell r="V318">
            <v>5.0617283950617285E-2</v>
          </cell>
          <cell r="W318">
            <v>0.11975308641975309</v>
          </cell>
          <cell r="X318">
            <v>0.25185185185185183</v>
          </cell>
          <cell r="Y318">
            <v>0.44197530864197532</v>
          </cell>
          <cell r="Z318">
            <v>0.64320987654320982</v>
          </cell>
          <cell r="AA318">
            <v>0.80493827160493825</v>
          </cell>
          <cell r="AB318">
            <v>0.90987654320987654</v>
          </cell>
          <cell r="AC318">
            <v>0.96790123456790123</v>
          </cell>
          <cell r="AD318">
            <v>0.99135802469135803</v>
          </cell>
          <cell r="AE318">
            <v>1</v>
          </cell>
          <cell r="AF318">
            <v>1</v>
          </cell>
          <cell r="AG318">
            <v>1</v>
          </cell>
          <cell r="AH318">
            <v>1</v>
          </cell>
          <cell r="AI318">
            <v>1</v>
          </cell>
          <cell r="AJ318">
            <v>1</v>
          </cell>
          <cell r="AK318">
            <v>1</v>
          </cell>
          <cell r="AL318">
            <v>1</v>
          </cell>
          <cell r="AM318">
            <v>1</v>
          </cell>
          <cell r="AN318">
            <v>1</v>
          </cell>
          <cell r="AO318" t="e">
            <v>#N/A</v>
          </cell>
        </row>
        <row r="319">
          <cell r="A319">
            <v>0</v>
          </cell>
          <cell r="B319" t="str">
            <v>2.2.2.2.3</v>
          </cell>
          <cell r="C319" t="str">
            <v>Excavation on the rocky ground by a bulldozer</v>
          </cell>
          <cell r="D319">
            <v>310</v>
          </cell>
          <cell r="E319">
            <v>17105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3.7415960245542239E-3</v>
          </cell>
          <cell r="U319">
            <v>1.7480268927214264E-2</v>
          </cell>
          <cell r="V319">
            <v>4.9985384390529082E-2</v>
          </cell>
          <cell r="W319">
            <v>0.12002338497515347</v>
          </cell>
          <cell r="X319">
            <v>0.25127155802396961</v>
          </cell>
          <cell r="Y319">
            <v>0.44250219234142063</v>
          </cell>
          <cell r="Z319">
            <v>0.52686349020754164</v>
          </cell>
          <cell r="AA319">
            <v>0.80502776965799472</v>
          </cell>
          <cell r="AB319">
            <v>0.91002630809704765</v>
          </cell>
          <cell r="AC319">
            <v>0.9674948845366852</v>
          </cell>
          <cell r="AD319">
            <v>0.99128909675533472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 t="e">
            <v>#N/A</v>
          </cell>
        </row>
        <row r="320">
          <cell r="A320">
            <v>0</v>
          </cell>
          <cell r="B320" t="str">
            <v>2.2.2.2.3.1</v>
          </cell>
          <cell r="C320" t="str">
            <v>Excavation</v>
          </cell>
          <cell r="D320">
            <v>311</v>
          </cell>
          <cell r="E320">
            <v>15268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3.733298401886298E-3</v>
          </cell>
          <cell r="U320">
            <v>1.7487555671993713E-2</v>
          </cell>
          <cell r="V320">
            <v>4.9973801414723608E-2</v>
          </cell>
          <cell r="W320">
            <v>0.11998952056588945</v>
          </cell>
          <cell r="X320">
            <v>0.25124443280062875</v>
          </cell>
          <cell r="Y320">
            <v>0.44249410531831279</v>
          </cell>
          <cell r="Z320">
            <v>0.51277181032224262</v>
          </cell>
          <cell r="AA320">
            <v>0.8050170290804296</v>
          </cell>
          <cell r="AB320">
            <v>0.91000785957558294</v>
          </cell>
          <cell r="AC320">
            <v>0.96751375425727015</v>
          </cell>
          <cell r="AD320">
            <v>0.9912889703955986</v>
          </cell>
          <cell r="AE320">
            <v>1</v>
          </cell>
          <cell r="AF320">
            <v>1</v>
          </cell>
          <cell r="AG320">
            <v>1</v>
          </cell>
          <cell r="AH320">
            <v>1</v>
          </cell>
          <cell r="AI320">
            <v>1</v>
          </cell>
          <cell r="AJ320">
            <v>1</v>
          </cell>
          <cell r="AK320">
            <v>1</v>
          </cell>
          <cell r="AL320">
            <v>1</v>
          </cell>
          <cell r="AM320">
            <v>1</v>
          </cell>
          <cell r="AN320">
            <v>1</v>
          </cell>
          <cell r="AO320" t="e">
            <v>#N/A</v>
          </cell>
        </row>
        <row r="321">
          <cell r="A321">
            <v>0</v>
          </cell>
          <cell r="B321" t="str">
            <v>2.2.2.2.3.2</v>
          </cell>
          <cell r="C321" t="str">
            <v>Moving To Outsite</v>
          </cell>
          <cell r="D321">
            <v>312</v>
          </cell>
          <cell r="E321">
            <v>1394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3.5868005738880918E-3</v>
          </cell>
          <cell r="U321">
            <v>1.721664275466284E-2</v>
          </cell>
          <cell r="V321">
            <v>5.0215208034433287E-2</v>
          </cell>
          <cell r="W321">
            <v>0.11979913916786226</v>
          </cell>
          <cell r="X321">
            <v>0.25107604017216645</v>
          </cell>
          <cell r="Y321">
            <v>0.44261119081779055</v>
          </cell>
          <cell r="Z321">
            <v>0.64347202295552364</v>
          </cell>
          <cell r="AA321">
            <v>0.80487804878048785</v>
          </cell>
          <cell r="AB321">
            <v>0.91032998565279766</v>
          </cell>
          <cell r="AC321">
            <v>0.96771879483500722</v>
          </cell>
          <cell r="AD321">
            <v>0.99139167862266853</v>
          </cell>
          <cell r="AE321">
            <v>1</v>
          </cell>
          <cell r="AF321">
            <v>1</v>
          </cell>
          <cell r="AG321">
            <v>1</v>
          </cell>
          <cell r="AH321">
            <v>1</v>
          </cell>
          <cell r="AI321">
            <v>1</v>
          </cell>
          <cell r="AJ321">
            <v>1</v>
          </cell>
          <cell r="AK321">
            <v>1</v>
          </cell>
          <cell r="AL321">
            <v>1</v>
          </cell>
          <cell r="AM321">
            <v>1</v>
          </cell>
          <cell r="AN321">
            <v>1</v>
          </cell>
          <cell r="AO321" t="e">
            <v>#N/A</v>
          </cell>
        </row>
        <row r="322">
          <cell r="A322">
            <v>0</v>
          </cell>
          <cell r="B322" t="str">
            <v>2.2.2.2.3.3</v>
          </cell>
          <cell r="C322" t="str">
            <v>Flat Soil After Moving</v>
          </cell>
          <cell r="D322">
            <v>313</v>
          </cell>
          <cell r="E322">
            <v>44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4.5146726862302479E-3</v>
          </cell>
          <cell r="U322">
            <v>1.8058690744920992E-2</v>
          </cell>
          <cell r="V322">
            <v>4.9661399548532728E-2</v>
          </cell>
          <cell r="W322">
            <v>0.11963882618510158</v>
          </cell>
          <cell r="X322">
            <v>0.25056433408577877</v>
          </cell>
          <cell r="Y322">
            <v>0.44243792325056436</v>
          </cell>
          <cell r="Z322">
            <v>0.64334085778781036</v>
          </cell>
          <cell r="AA322">
            <v>0.80586907449209932</v>
          </cell>
          <cell r="AB322">
            <v>0.90970654627539504</v>
          </cell>
          <cell r="AC322">
            <v>0.96839729119638829</v>
          </cell>
          <cell r="AD322">
            <v>0.99097065462753953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  <cell r="AI322">
            <v>1</v>
          </cell>
          <cell r="AJ322">
            <v>1</v>
          </cell>
          <cell r="AK322">
            <v>1</v>
          </cell>
          <cell r="AL322">
            <v>1</v>
          </cell>
          <cell r="AM322">
            <v>1</v>
          </cell>
          <cell r="AN322">
            <v>1</v>
          </cell>
          <cell r="AO322" t="e">
            <v>#N/A</v>
          </cell>
        </row>
        <row r="323">
          <cell r="A323">
            <v>0</v>
          </cell>
          <cell r="B323" t="str">
            <v>2.2.2.2.4</v>
          </cell>
          <cell r="C323" t="str">
            <v>Excavation on the rocky ground by a Hydrolic Hammer</v>
          </cell>
          <cell r="D323">
            <v>314</v>
          </cell>
          <cell r="E323">
            <v>3084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3.8910505836575876E-3</v>
          </cell>
          <cell r="U323">
            <v>1.7509727626459144E-2</v>
          </cell>
          <cell r="V323">
            <v>4.9935149156939043E-2</v>
          </cell>
          <cell r="W323">
            <v>0.11997405966277562</v>
          </cell>
          <cell r="X323">
            <v>0.25129701686121919</v>
          </cell>
          <cell r="Y323">
            <v>0.44260700389105057</v>
          </cell>
          <cell r="Z323">
            <v>0.64364461738002599</v>
          </cell>
          <cell r="AA323">
            <v>0.80512321660181585</v>
          </cell>
          <cell r="AB323">
            <v>0.90985732814526588</v>
          </cell>
          <cell r="AC323">
            <v>0.96757457846952011</v>
          </cell>
          <cell r="AD323">
            <v>0.99124513618677046</v>
          </cell>
          <cell r="AE323">
            <v>1</v>
          </cell>
          <cell r="AF323">
            <v>1</v>
          </cell>
          <cell r="AG323">
            <v>1</v>
          </cell>
          <cell r="AH323">
            <v>1</v>
          </cell>
          <cell r="AI323">
            <v>1</v>
          </cell>
          <cell r="AJ323">
            <v>1</v>
          </cell>
          <cell r="AK323">
            <v>1</v>
          </cell>
          <cell r="AL323">
            <v>1</v>
          </cell>
          <cell r="AM323">
            <v>1</v>
          </cell>
          <cell r="AN323">
            <v>1</v>
          </cell>
          <cell r="AO323" t="e">
            <v>#N/A</v>
          </cell>
        </row>
        <row r="324">
          <cell r="A324">
            <v>0</v>
          </cell>
          <cell r="B324" t="str">
            <v>2.2.2.2.4.1</v>
          </cell>
          <cell r="C324" t="str">
            <v>Excavation</v>
          </cell>
          <cell r="D324">
            <v>315</v>
          </cell>
          <cell r="E324">
            <v>275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3.6310820624546117E-3</v>
          </cell>
          <cell r="U324">
            <v>1.7429193899782137E-2</v>
          </cell>
          <cell r="V324">
            <v>5.0108932461873638E-2</v>
          </cell>
          <cell r="W324">
            <v>0.11982570806100218</v>
          </cell>
          <cell r="X324">
            <v>0.2512708787218591</v>
          </cell>
          <cell r="Y324">
            <v>0.44262890341321715</v>
          </cell>
          <cell r="Z324">
            <v>0.64379084967320266</v>
          </cell>
          <cell r="AA324">
            <v>0.80501089324618735</v>
          </cell>
          <cell r="AB324">
            <v>0.90994916485112565</v>
          </cell>
          <cell r="AC324">
            <v>0.9673202614379085</v>
          </cell>
          <cell r="AD324">
            <v>0.99128540305010893</v>
          </cell>
          <cell r="AE324">
            <v>1</v>
          </cell>
          <cell r="AF324">
            <v>1</v>
          </cell>
          <cell r="AG324">
            <v>1</v>
          </cell>
          <cell r="AH324">
            <v>1</v>
          </cell>
          <cell r="AI324">
            <v>1</v>
          </cell>
          <cell r="AJ324">
            <v>1</v>
          </cell>
          <cell r="AK324">
            <v>1</v>
          </cell>
          <cell r="AL324">
            <v>1</v>
          </cell>
          <cell r="AM324">
            <v>1</v>
          </cell>
          <cell r="AN324">
            <v>1</v>
          </cell>
          <cell r="AO324" t="e">
            <v>#N/A</v>
          </cell>
        </row>
        <row r="325">
          <cell r="A325">
            <v>0</v>
          </cell>
          <cell r="B325" t="str">
            <v>2.2.2.2.4.2</v>
          </cell>
          <cell r="C325" t="str">
            <v>Moving To Outsite</v>
          </cell>
          <cell r="D325">
            <v>316</v>
          </cell>
          <cell r="E325">
            <v>253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3.952569169960474E-3</v>
          </cell>
          <cell r="U325">
            <v>1.5810276679841896E-2</v>
          </cell>
          <cell r="V325">
            <v>5.1383399209486168E-2</v>
          </cell>
          <cell r="W325">
            <v>0.11857707509881422</v>
          </cell>
          <cell r="X325">
            <v>0.25296442687747034</v>
          </cell>
          <cell r="Y325">
            <v>0.44268774703557312</v>
          </cell>
          <cell r="Z325">
            <v>0.64426877470355737</v>
          </cell>
          <cell r="AA325">
            <v>0.80632411067193677</v>
          </cell>
          <cell r="AB325">
            <v>0.90909090909090906</v>
          </cell>
          <cell r="AC325">
            <v>0.96837944664031617</v>
          </cell>
          <cell r="AD325">
            <v>0.992094861660079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 t="e">
            <v>#N/A</v>
          </cell>
        </row>
        <row r="326">
          <cell r="A326">
            <v>0</v>
          </cell>
          <cell r="B326" t="str">
            <v>2.2.2.2.4.3</v>
          </cell>
          <cell r="C326" t="str">
            <v>Flat Soil After Moving</v>
          </cell>
          <cell r="D326">
            <v>317</v>
          </cell>
          <cell r="E326">
            <v>77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1.2987012987012988E-2</v>
          </cell>
          <cell r="V326">
            <v>5.1948051948051951E-2</v>
          </cell>
          <cell r="W326">
            <v>0.11688311688311688</v>
          </cell>
          <cell r="X326">
            <v>0.24675324675324675</v>
          </cell>
          <cell r="Y326">
            <v>0.44155844155844154</v>
          </cell>
          <cell r="Z326">
            <v>0.64935064935064934</v>
          </cell>
          <cell r="AA326">
            <v>0.80519480519480524</v>
          </cell>
          <cell r="AB326">
            <v>0.90909090909090906</v>
          </cell>
          <cell r="AC326">
            <v>0.96103896103896103</v>
          </cell>
          <cell r="AD326">
            <v>0.98701298701298701</v>
          </cell>
          <cell r="AE326">
            <v>1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  <cell r="AK326">
            <v>1</v>
          </cell>
          <cell r="AL326">
            <v>1</v>
          </cell>
          <cell r="AM326">
            <v>1</v>
          </cell>
          <cell r="AN326">
            <v>1</v>
          </cell>
          <cell r="AO326" t="e">
            <v>#N/A</v>
          </cell>
        </row>
        <row r="327">
          <cell r="A327">
            <v>0</v>
          </cell>
          <cell r="B327" t="str">
            <v>2.2.2.2.5</v>
          </cell>
          <cell r="C327" t="str">
            <v>Filing</v>
          </cell>
          <cell r="D327">
            <v>318</v>
          </cell>
          <cell r="E327">
            <v>12233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7.2303831408228492E-2</v>
          </cell>
          <cell r="U327">
            <v>8.013504344769519E-2</v>
          </cell>
          <cell r="V327">
            <v>0.18122144019095732</v>
          </cell>
          <cell r="W327">
            <v>0.2851525778420842</v>
          </cell>
          <cell r="X327">
            <v>0.41816873891327627</v>
          </cell>
          <cell r="Y327">
            <v>0.48402285602177697</v>
          </cell>
          <cell r="Z327">
            <v>0.52880300169213035</v>
          </cell>
          <cell r="AA327">
            <v>0.63097661263293847</v>
          </cell>
          <cell r="AB327">
            <v>0.77296024719817547</v>
          </cell>
          <cell r="AC327">
            <v>0.79360914240871083</v>
          </cell>
          <cell r="AD327">
            <v>0.86310910562326804</v>
          </cell>
          <cell r="AE327">
            <v>0.92060883995062581</v>
          </cell>
          <cell r="AF327">
            <v>0.93445651551936959</v>
          </cell>
          <cell r="AG327">
            <v>0.97219020526277067</v>
          </cell>
          <cell r="AH327">
            <v>0.98159092952726623</v>
          </cell>
          <cell r="AI327">
            <v>0.98571089911796683</v>
          </cell>
          <cell r="AJ327">
            <v>0.99292902044453168</v>
          </cell>
          <cell r="AK327">
            <v>0.9942859945557545</v>
          </cell>
          <cell r="AL327">
            <v>0.99738414629161865</v>
          </cell>
          <cell r="AM327">
            <v>1</v>
          </cell>
          <cell r="AN327">
            <v>1</v>
          </cell>
          <cell r="AO327" t="e">
            <v>#N/A</v>
          </cell>
        </row>
        <row r="328">
          <cell r="A328">
            <v>0</v>
          </cell>
          <cell r="B328" t="str">
            <v>2.2.2.2.5.1</v>
          </cell>
          <cell r="C328" t="str">
            <v>Filing</v>
          </cell>
          <cell r="D328">
            <v>319</v>
          </cell>
          <cell r="E328">
            <v>12233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7.2303831408228492E-2</v>
          </cell>
          <cell r="U328">
            <v>8.013504344769519E-2</v>
          </cell>
          <cell r="V328">
            <v>0.18122144019095732</v>
          </cell>
          <cell r="W328">
            <v>0.2851525778420842</v>
          </cell>
          <cell r="X328">
            <v>0.41816873891327627</v>
          </cell>
          <cell r="Y328">
            <v>0.48402285602177697</v>
          </cell>
          <cell r="Z328">
            <v>0.52880300169213035</v>
          </cell>
          <cell r="AA328">
            <v>0.63097661263293847</v>
          </cell>
          <cell r="AB328">
            <v>0.77296024719817547</v>
          </cell>
          <cell r="AC328">
            <v>0.79360914240871083</v>
          </cell>
          <cell r="AD328">
            <v>0.86310910562326804</v>
          </cell>
          <cell r="AE328">
            <v>0.92060883995062581</v>
          </cell>
          <cell r="AF328">
            <v>0.93445651551936959</v>
          </cell>
          <cell r="AG328">
            <v>0.97219020526277067</v>
          </cell>
          <cell r="AH328">
            <v>0.98159092952726623</v>
          </cell>
          <cell r="AI328">
            <v>0.98571089911796683</v>
          </cell>
          <cell r="AJ328">
            <v>0.99292902044453168</v>
          </cell>
          <cell r="AK328">
            <v>0.9942859945557545</v>
          </cell>
          <cell r="AL328">
            <v>0.99738414629161865</v>
          </cell>
          <cell r="AM328">
            <v>1</v>
          </cell>
          <cell r="AN328">
            <v>1</v>
          </cell>
          <cell r="AO328" t="e">
            <v>#N/A</v>
          </cell>
        </row>
        <row r="329">
          <cell r="A329">
            <v>0</v>
          </cell>
          <cell r="B329" t="str">
            <v>2.2.2.2.6</v>
          </cell>
          <cell r="C329" t="str">
            <v>Rock fill</v>
          </cell>
          <cell r="D329">
            <v>320</v>
          </cell>
          <cell r="E329">
            <v>47554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8.6386003280481141E-2</v>
          </cell>
          <cell r="U329">
            <v>9.1685242040627501E-2</v>
          </cell>
          <cell r="V329">
            <v>0.16583252723219918</v>
          </cell>
          <cell r="W329">
            <v>0.223808722715229</v>
          </cell>
          <cell r="X329">
            <v>0.25713925221853051</v>
          </cell>
          <cell r="Y329">
            <v>0.29955419102494008</v>
          </cell>
          <cell r="Z329">
            <v>0.30752407789039826</v>
          </cell>
          <cell r="AA329">
            <v>0.3870757454683097</v>
          </cell>
          <cell r="AB329">
            <v>0.50420574504773519</v>
          </cell>
          <cell r="AC329">
            <v>0.92642049038987262</v>
          </cell>
          <cell r="AD329">
            <v>0.92808175968372797</v>
          </cell>
          <cell r="AE329">
            <v>0.92967994280186739</v>
          </cell>
          <cell r="AF329">
            <v>0.95180216175295451</v>
          </cell>
          <cell r="AG329">
            <v>0.95279051183917229</v>
          </cell>
          <cell r="AH329">
            <v>0.95316902889346844</v>
          </cell>
          <cell r="AI329">
            <v>0.96547083315809401</v>
          </cell>
          <cell r="AJ329">
            <v>0.98136854943853302</v>
          </cell>
          <cell r="AK329">
            <v>0.99242965891407664</v>
          </cell>
          <cell r="AL329">
            <v>0.99772889767422301</v>
          </cell>
          <cell r="AM329">
            <v>1</v>
          </cell>
          <cell r="AN329">
            <v>1</v>
          </cell>
          <cell r="AO329" t="e">
            <v>#N/A</v>
          </cell>
        </row>
        <row r="330">
          <cell r="A330">
            <v>0</v>
          </cell>
          <cell r="B330" t="str">
            <v>2.2.2.2.6.1</v>
          </cell>
          <cell r="C330" t="str">
            <v>Rock fill</v>
          </cell>
          <cell r="D330">
            <v>321</v>
          </cell>
          <cell r="E330">
            <v>47554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8.6386003280481141E-2</v>
          </cell>
          <cell r="U330">
            <v>9.1685242040627501E-2</v>
          </cell>
          <cell r="V330">
            <v>0.16583252723219918</v>
          </cell>
          <cell r="W330">
            <v>0.223808722715229</v>
          </cell>
          <cell r="X330">
            <v>0.25713925221853051</v>
          </cell>
          <cell r="Y330">
            <v>0.29955419102494008</v>
          </cell>
          <cell r="Z330">
            <v>0.30752407789039826</v>
          </cell>
          <cell r="AA330">
            <v>0.3870757454683097</v>
          </cell>
          <cell r="AB330">
            <v>0.50420574504773519</v>
          </cell>
          <cell r="AC330">
            <v>0.92642049038987262</v>
          </cell>
          <cell r="AD330">
            <v>0.92808175968372797</v>
          </cell>
          <cell r="AE330">
            <v>0.92967994280186739</v>
          </cell>
          <cell r="AF330">
            <v>0.95180216175295451</v>
          </cell>
          <cell r="AG330">
            <v>0.95279051183917229</v>
          </cell>
          <cell r="AH330">
            <v>0.95316902889346844</v>
          </cell>
          <cell r="AI330">
            <v>0.96547083315809401</v>
          </cell>
          <cell r="AJ330">
            <v>0.98136854943853302</v>
          </cell>
          <cell r="AK330">
            <v>0.99242965891407664</v>
          </cell>
          <cell r="AL330">
            <v>0.99772889767422301</v>
          </cell>
          <cell r="AM330">
            <v>1</v>
          </cell>
          <cell r="AN330">
            <v>1</v>
          </cell>
          <cell r="AO330" t="e">
            <v>#N/A</v>
          </cell>
        </row>
        <row r="331">
          <cell r="A331">
            <v>0</v>
          </cell>
          <cell r="B331" t="str">
            <v>2.2.2.2.7</v>
          </cell>
          <cell r="C331" t="str">
            <v>Site Grading &amp; Compaction</v>
          </cell>
          <cell r="D331">
            <v>322</v>
          </cell>
          <cell r="E331">
            <v>5441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.13161183605954788</v>
          </cell>
          <cell r="AI331">
            <v>0.2986215769160081</v>
          </cell>
          <cell r="AJ331">
            <v>0.63234699503767688</v>
          </cell>
          <cell r="AK331">
            <v>0.73107884580040439</v>
          </cell>
          <cell r="AL331">
            <v>0.82795442014335596</v>
          </cell>
          <cell r="AM331">
            <v>0.86870060650615699</v>
          </cell>
          <cell r="AN331">
            <v>1</v>
          </cell>
          <cell r="AO331" t="e">
            <v>#N/A</v>
          </cell>
        </row>
        <row r="332">
          <cell r="A332">
            <v>0</v>
          </cell>
          <cell r="B332" t="str">
            <v>2.2.2.2.7.1</v>
          </cell>
          <cell r="C332" t="str">
            <v>Site Grading &amp; Compaction</v>
          </cell>
          <cell r="D332">
            <v>323</v>
          </cell>
          <cell r="E332">
            <v>5441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.13161183605954788</v>
          </cell>
          <cell r="AI332">
            <v>0.2986215769160081</v>
          </cell>
          <cell r="AJ332">
            <v>0.63234699503767688</v>
          </cell>
          <cell r="AK332">
            <v>0.73107884580040439</v>
          </cell>
          <cell r="AL332">
            <v>0.82795442014335596</v>
          </cell>
          <cell r="AM332">
            <v>0.86870060650615699</v>
          </cell>
          <cell r="AN332">
            <v>1</v>
          </cell>
          <cell r="AO332" t="e">
            <v>#N/A</v>
          </cell>
        </row>
        <row r="333">
          <cell r="A333">
            <v>0</v>
          </cell>
          <cell r="B333" t="str">
            <v>2.2.2.2.8</v>
          </cell>
          <cell r="C333" t="str">
            <v>Flooding Control</v>
          </cell>
          <cell r="D333">
            <v>324</v>
          </cell>
          <cell r="E333">
            <v>1092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.25704612005856514</v>
          </cell>
          <cell r="AL333">
            <v>0.47428623718887264</v>
          </cell>
          <cell r="AM333">
            <v>0.75420937042459735</v>
          </cell>
          <cell r="AN333">
            <v>1</v>
          </cell>
          <cell r="AO333" t="e">
            <v>#N/A</v>
          </cell>
        </row>
        <row r="334">
          <cell r="A334">
            <v>0</v>
          </cell>
          <cell r="B334" t="str">
            <v>2.2.2.2.8.1</v>
          </cell>
          <cell r="C334" t="str">
            <v>Flooding Control</v>
          </cell>
          <cell r="D334">
            <v>325</v>
          </cell>
          <cell r="E334">
            <v>10928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.25704612005856514</v>
          </cell>
          <cell r="AL334">
            <v>0.47428623718887264</v>
          </cell>
          <cell r="AM334">
            <v>0.75420937042459735</v>
          </cell>
          <cell r="AN334">
            <v>1</v>
          </cell>
          <cell r="AO334" t="e">
            <v>#N/A</v>
          </cell>
        </row>
        <row r="335">
          <cell r="A335">
            <v>0</v>
          </cell>
          <cell r="B335" t="str">
            <v>2.2.2.3</v>
          </cell>
          <cell r="C335" t="str">
            <v>Zone-3</v>
          </cell>
          <cell r="D335">
            <v>326</v>
          </cell>
          <cell r="E335">
            <v>147227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5.6647218241219341E-3</v>
          </cell>
          <cell r="V335">
            <v>3.1977830153436533E-2</v>
          </cell>
          <cell r="W335">
            <v>3.9007790690566271E-2</v>
          </cell>
          <cell r="X335">
            <v>9.0547250164711629E-2</v>
          </cell>
          <cell r="Y335">
            <v>0.25465437725417212</v>
          </cell>
          <cell r="Z335">
            <v>0.47763657481304378</v>
          </cell>
          <cell r="AA335">
            <v>0.59937375617244115</v>
          </cell>
          <cell r="AB335">
            <v>0.64217840477629784</v>
          </cell>
          <cell r="AC335">
            <v>0.67586108526289335</v>
          </cell>
          <cell r="AD335">
            <v>0.72086641716532973</v>
          </cell>
          <cell r="AE335">
            <v>0.75852934584009724</v>
          </cell>
          <cell r="AF335">
            <v>0.79343462815923704</v>
          </cell>
          <cell r="AG335">
            <v>0.87477161118544833</v>
          </cell>
          <cell r="AH335">
            <v>0.88587011893198941</v>
          </cell>
          <cell r="AI335">
            <v>0.93247162544913642</v>
          </cell>
          <cell r="AJ335">
            <v>0.96245933150848695</v>
          </cell>
          <cell r="AK335">
            <v>0.99019880864243648</v>
          </cell>
          <cell r="AL335">
            <v>1</v>
          </cell>
          <cell r="AM335">
            <v>1</v>
          </cell>
          <cell r="AN335">
            <v>1</v>
          </cell>
          <cell r="AO335" t="e">
            <v>#N/A</v>
          </cell>
        </row>
        <row r="336">
          <cell r="A336">
            <v>0</v>
          </cell>
          <cell r="B336" t="str">
            <v>2.2.2.3.1</v>
          </cell>
          <cell r="C336" t="str">
            <v>First Leyer Cutting</v>
          </cell>
          <cell r="D336">
            <v>327</v>
          </cell>
          <cell r="E336">
            <v>4904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.17006525285481239</v>
          </cell>
          <cell r="V336">
            <v>0.96003262642740617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1</v>
          </cell>
          <cell r="AH336">
            <v>1</v>
          </cell>
          <cell r="AI336">
            <v>1</v>
          </cell>
          <cell r="AJ336">
            <v>1</v>
          </cell>
          <cell r="AK336">
            <v>1</v>
          </cell>
          <cell r="AL336">
            <v>1</v>
          </cell>
          <cell r="AM336">
            <v>1</v>
          </cell>
          <cell r="AN336">
            <v>1</v>
          </cell>
          <cell r="AO336" t="e">
            <v>#N/A</v>
          </cell>
        </row>
        <row r="337">
          <cell r="A337">
            <v>0</v>
          </cell>
          <cell r="B337" t="str">
            <v>2.2.2.3.1.1</v>
          </cell>
          <cell r="C337" t="str">
            <v>First Leyer Cutting</v>
          </cell>
          <cell r="D337">
            <v>328</v>
          </cell>
          <cell r="E337">
            <v>490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.17006525285481239</v>
          </cell>
          <cell r="V337">
            <v>0.96003262642740617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1</v>
          </cell>
          <cell r="AH337">
            <v>1</v>
          </cell>
          <cell r="AI337">
            <v>1</v>
          </cell>
          <cell r="AJ337">
            <v>1</v>
          </cell>
          <cell r="AK337">
            <v>1</v>
          </cell>
          <cell r="AL337">
            <v>1</v>
          </cell>
          <cell r="AM337">
            <v>1</v>
          </cell>
          <cell r="AN337">
            <v>1</v>
          </cell>
          <cell r="AO337" t="e">
            <v>#N/A</v>
          </cell>
        </row>
        <row r="338">
          <cell r="A338">
            <v>0</v>
          </cell>
          <cell r="B338" t="str">
            <v>2.2.2.3.2</v>
          </cell>
          <cell r="C338" t="str">
            <v>Excavation of Soil</v>
          </cell>
          <cell r="D338">
            <v>329</v>
          </cell>
          <cell r="E338">
            <v>57125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9.9956236323851203E-3</v>
          </cell>
          <cell r="X338">
            <v>9.9991247264770239E-2</v>
          </cell>
          <cell r="Y338">
            <v>0.38499781181619258</v>
          </cell>
          <cell r="Z338">
            <v>0.76749234135667399</v>
          </cell>
          <cell r="AA338">
            <v>0.96</v>
          </cell>
          <cell r="AB338">
            <v>0.99749671772428883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1</v>
          </cell>
          <cell r="AH338">
            <v>1</v>
          </cell>
          <cell r="AI338">
            <v>1</v>
          </cell>
          <cell r="AJ338">
            <v>1</v>
          </cell>
          <cell r="AK338">
            <v>1</v>
          </cell>
          <cell r="AL338">
            <v>1</v>
          </cell>
          <cell r="AM338">
            <v>1</v>
          </cell>
          <cell r="AN338">
            <v>1</v>
          </cell>
          <cell r="AO338" t="e">
            <v>#N/A</v>
          </cell>
        </row>
        <row r="339">
          <cell r="A339">
            <v>0</v>
          </cell>
          <cell r="B339" t="str">
            <v>2.2.2.3.2.1</v>
          </cell>
          <cell r="C339" t="str">
            <v>Excavation</v>
          </cell>
          <cell r="D339">
            <v>330</v>
          </cell>
          <cell r="E339">
            <v>50937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9.9927361250171775E-3</v>
          </cell>
          <cell r="X339">
            <v>0.10000588962836444</v>
          </cell>
          <cell r="Y339">
            <v>0.38500500618410977</v>
          </cell>
          <cell r="Z339">
            <v>0.76749710426605411</v>
          </cell>
          <cell r="AA339">
            <v>0.96000942340538309</v>
          </cell>
          <cell r="AB339">
            <v>0.99750672399238272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1</v>
          </cell>
          <cell r="AH339">
            <v>1</v>
          </cell>
          <cell r="AI339">
            <v>1</v>
          </cell>
          <cell r="AJ339">
            <v>1</v>
          </cell>
          <cell r="AK339">
            <v>1</v>
          </cell>
          <cell r="AL339">
            <v>1</v>
          </cell>
          <cell r="AM339">
            <v>1</v>
          </cell>
          <cell r="AN339">
            <v>1</v>
          </cell>
          <cell r="AO339" t="e">
            <v>#N/A</v>
          </cell>
        </row>
        <row r="340">
          <cell r="A340">
            <v>0</v>
          </cell>
          <cell r="B340" t="str">
            <v>2.2.2.3.2.1</v>
          </cell>
          <cell r="C340" t="str">
            <v>Moving To Outsite</v>
          </cell>
          <cell r="D340">
            <v>331</v>
          </cell>
          <cell r="E340">
            <v>476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1.0084033613445379E-2</v>
          </cell>
          <cell r="X340">
            <v>0.1</v>
          </cell>
          <cell r="Y340">
            <v>0.3850840336134454</v>
          </cell>
          <cell r="Z340">
            <v>0.76743697478991602</v>
          </cell>
          <cell r="AA340">
            <v>0.96008403361344541</v>
          </cell>
          <cell r="AB340">
            <v>0.99747899159663866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1</v>
          </cell>
          <cell r="AH340">
            <v>1</v>
          </cell>
          <cell r="AI340">
            <v>1</v>
          </cell>
          <cell r="AJ340">
            <v>1</v>
          </cell>
          <cell r="AK340">
            <v>1</v>
          </cell>
          <cell r="AL340">
            <v>1</v>
          </cell>
          <cell r="AM340">
            <v>1</v>
          </cell>
          <cell r="AN340">
            <v>1</v>
          </cell>
          <cell r="AO340" t="e">
            <v>#N/A</v>
          </cell>
        </row>
        <row r="341">
          <cell r="A341">
            <v>0</v>
          </cell>
          <cell r="B341" t="str">
            <v>2.2.2.3.2.1</v>
          </cell>
          <cell r="C341" t="str">
            <v>Flat Soil After Moving</v>
          </cell>
          <cell r="D341">
            <v>332</v>
          </cell>
          <cell r="E341">
            <v>1428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9.8039215686274508E-3</v>
          </cell>
          <cell r="X341">
            <v>0.10014005602240897</v>
          </cell>
          <cell r="Y341">
            <v>0.38515406162464988</v>
          </cell>
          <cell r="Z341">
            <v>0.7675070028011205</v>
          </cell>
          <cell r="AA341">
            <v>0.96008403361344541</v>
          </cell>
          <cell r="AB341">
            <v>0.99719887955182074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1</v>
          </cell>
          <cell r="AH341">
            <v>1</v>
          </cell>
          <cell r="AI341">
            <v>1</v>
          </cell>
          <cell r="AJ341">
            <v>1</v>
          </cell>
          <cell r="AK341">
            <v>1</v>
          </cell>
          <cell r="AL341">
            <v>1</v>
          </cell>
          <cell r="AM341">
            <v>1</v>
          </cell>
          <cell r="AN341">
            <v>1</v>
          </cell>
          <cell r="AO341" t="e">
            <v>#N/A</v>
          </cell>
        </row>
        <row r="342">
          <cell r="A342">
            <v>0</v>
          </cell>
          <cell r="B342" t="str">
            <v>2.2.2.3.3</v>
          </cell>
          <cell r="C342" t="str">
            <v>Excavation on the rocky ground by a bulldozer</v>
          </cell>
          <cell r="D342">
            <v>333</v>
          </cell>
          <cell r="E342">
            <v>1739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1.0005750431282346E-2</v>
          </cell>
          <cell r="X342">
            <v>0.1</v>
          </cell>
          <cell r="Y342">
            <v>0.38499137435307645</v>
          </cell>
          <cell r="Z342">
            <v>0.76751006325474413</v>
          </cell>
          <cell r="AA342">
            <v>0.9599769982748706</v>
          </cell>
          <cell r="AB342">
            <v>0.99752731454859112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1</v>
          </cell>
          <cell r="AH342">
            <v>1</v>
          </cell>
          <cell r="AI342">
            <v>1</v>
          </cell>
          <cell r="AJ342">
            <v>1</v>
          </cell>
          <cell r="AK342">
            <v>1</v>
          </cell>
          <cell r="AL342">
            <v>1</v>
          </cell>
          <cell r="AM342">
            <v>1</v>
          </cell>
          <cell r="AN342">
            <v>1</v>
          </cell>
          <cell r="AO342" t="e">
            <v>#N/A</v>
          </cell>
        </row>
        <row r="343">
          <cell r="A343">
            <v>0</v>
          </cell>
          <cell r="B343" t="str">
            <v>2.2.2.3.3.1</v>
          </cell>
          <cell r="C343" t="str">
            <v>Excavation</v>
          </cell>
          <cell r="D343">
            <v>334</v>
          </cell>
          <cell r="E343">
            <v>15522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9.9858265687411425E-3</v>
          </cell>
          <cell r="X343">
            <v>9.9987115062491944E-2</v>
          </cell>
          <cell r="Y343">
            <v>0.38500193274062622</v>
          </cell>
          <cell r="Z343">
            <v>0.76749130266718202</v>
          </cell>
          <cell r="AA343">
            <v>0.95999226903749513</v>
          </cell>
          <cell r="AB343">
            <v>0.99748743718592969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1</v>
          </cell>
          <cell r="AH343">
            <v>1</v>
          </cell>
          <cell r="AI343">
            <v>1</v>
          </cell>
          <cell r="AJ343">
            <v>1</v>
          </cell>
          <cell r="AK343">
            <v>1</v>
          </cell>
          <cell r="AL343">
            <v>1</v>
          </cell>
          <cell r="AM343">
            <v>1</v>
          </cell>
          <cell r="AN343">
            <v>1</v>
          </cell>
          <cell r="AO343" t="e">
            <v>#N/A</v>
          </cell>
        </row>
        <row r="344">
          <cell r="A344">
            <v>0</v>
          </cell>
          <cell r="B344" t="str">
            <v>2.2.2.3.3.1</v>
          </cell>
          <cell r="C344" t="str">
            <v>Moving To Outsite</v>
          </cell>
          <cell r="D344">
            <v>335</v>
          </cell>
          <cell r="E344">
            <v>141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9.8800282286520824E-3</v>
          </cell>
          <cell r="X344">
            <v>0.10021171489061398</v>
          </cell>
          <cell r="Y344">
            <v>0.38532110091743121</v>
          </cell>
          <cell r="Z344">
            <v>0.76781933662667612</v>
          </cell>
          <cell r="AA344">
            <v>0.95977417078334515</v>
          </cell>
          <cell r="AB344">
            <v>0.99717713479181369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1</v>
          </cell>
          <cell r="AH344">
            <v>1</v>
          </cell>
          <cell r="AI344">
            <v>1</v>
          </cell>
          <cell r="AJ344">
            <v>1</v>
          </cell>
          <cell r="AK344">
            <v>1</v>
          </cell>
          <cell r="AL344">
            <v>1</v>
          </cell>
          <cell r="AM344">
            <v>1</v>
          </cell>
          <cell r="AN344">
            <v>1</v>
          </cell>
          <cell r="AO344" t="e">
            <v>#N/A</v>
          </cell>
        </row>
        <row r="345">
          <cell r="A345">
            <v>0</v>
          </cell>
          <cell r="B345" t="str">
            <v>2.2.2.3.3.1</v>
          </cell>
          <cell r="C345" t="str">
            <v>Flat Soil After Moving</v>
          </cell>
          <cell r="D345">
            <v>336</v>
          </cell>
          <cell r="E345">
            <v>451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1.1086474501108648E-2</v>
          </cell>
          <cell r="X345">
            <v>9.9778270509977826E-2</v>
          </cell>
          <cell r="Y345">
            <v>0.38580931263858093</v>
          </cell>
          <cell r="Z345">
            <v>0.76718403547671843</v>
          </cell>
          <cell r="AA345">
            <v>0.96008869179600886</v>
          </cell>
          <cell r="AB345">
            <v>0.99778270509977829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1</v>
          </cell>
          <cell r="AH345">
            <v>1</v>
          </cell>
          <cell r="AI345">
            <v>1</v>
          </cell>
          <cell r="AJ345">
            <v>1</v>
          </cell>
          <cell r="AK345">
            <v>1</v>
          </cell>
          <cell r="AL345">
            <v>1</v>
          </cell>
          <cell r="AM345">
            <v>1</v>
          </cell>
          <cell r="AN345">
            <v>1</v>
          </cell>
          <cell r="AO345" t="e">
            <v>#N/A</v>
          </cell>
        </row>
        <row r="346">
          <cell r="A346">
            <v>0</v>
          </cell>
          <cell r="B346" t="str">
            <v>2.2.2.3.4</v>
          </cell>
          <cell r="C346" t="str">
            <v>Excavation on the rocky ground by a Hydrolic Hammer</v>
          </cell>
          <cell r="D346">
            <v>337</v>
          </cell>
          <cell r="E346">
            <v>9409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9.9904346901902429E-3</v>
          </cell>
          <cell r="X346">
            <v>0.10001062812201084</v>
          </cell>
          <cell r="Y346">
            <v>0.38495057923264958</v>
          </cell>
          <cell r="Z346">
            <v>0.76745669040280584</v>
          </cell>
          <cell r="AA346">
            <v>0.96003826123923908</v>
          </cell>
          <cell r="AB346">
            <v>0.9974492507173982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1</v>
          </cell>
          <cell r="AH346">
            <v>1</v>
          </cell>
          <cell r="AI346">
            <v>1</v>
          </cell>
          <cell r="AJ346">
            <v>1</v>
          </cell>
          <cell r="AK346">
            <v>1</v>
          </cell>
          <cell r="AL346">
            <v>1</v>
          </cell>
          <cell r="AM346">
            <v>1</v>
          </cell>
          <cell r="AN346">
            <v>1</v>
          </cell>
          <cell r="AO346" t="e">
            <v>#N/A</v>
          </cell>
        </row>
        <row r="347">
          <cell r="A347">
            <v>0</v>
          </cell>
          <cell r="B347" t="str">
            <v>2.2.2.3.4.1</v>
          </cell>
          <cell r="C347" t="str">
            <v>Excavation</v>
          </cell>
          <cell r="D347">
            <v>338</v>
          </cell>
          <cell r="E347">
            <v>8401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9.9988096655160095E-3</v>
          </cell>
          <cell r="X347">
            <v>9.9988096655160105E-2</v>
          </cell>
          <cell r="Y347">
            <v>0.38495417212236638</v>
          </cell>
          <cell r="Z347">
            <v>0.76752767527675281</v>
          </cell>
          <cell r="AA347">
            <v>0.960004761337936</v>
          </cell>
          <cell r="AB347">
            <v>0.99750029758362102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1</v>
          </cell>
          <cell r="AH347">
            <v>1</v>
          </cell>
          <cell r="AI347">
            <v>1</v>
          </cell>
          <cell r="AJ347">
            <v>1</v>
          </cell>
          <cell r="AK347">
            <v>1</v>
          </cell>
          <cell r="AL347">
            <v>1</v>
          </cell>
          <cell r="AM347">
            <v>1</v>
          </cell>
          <cell r="AN347">
            <v>1</v>
          </cell>
          <cell r="AO347" t="e">
            <v>#N/A</v>
          </cell>
        </row>
        <row r="348">
          <cell r="A348">
            <v>0</v>
          </cell>
          <cell r="B348" t="str">
            <v>2.2.2.3.4.1</v>
          </cell>
          <cell r="C348" t="str">
            <v>Moving To Outsite</v>
          </cell>
          <cell r="D348">
            <v>339</v>
          </cell>
          <cell r="E348">
            <v>77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1.034928848641656E-2</v>
          </cell>
          <cell r="X348">
            <v>9.9611901681759374E-2</v>
          </cell>
          <cell r="Y348">
            <v>0.38551099611901679</v>
          </cell>
          <cell r="Z348">
            <v>0.76714100905562743</v>
          </cell>
          <cell r="AA348">
            <v>0.95989650711513586</v>
          </cell>
          <cell r="AB348">
            <v>0.99741267787839583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 t="e">
            <v>#N/A</v>
          </cell>
        </row>
        <row r="349">
          <cell r="A349">
            <v>0</v>
          </cell>
          <cell r="B349" t="str">
            <v>2.2.2.3.4.1</v>
          </cell>
          <cell r="C349" t="str">
            <v>Flat Soil After Moving</v>
          </cell>
          <cell r="D349">
            <v>340</v>
          </cell>
          <cell r="E349">
            <v>23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8.5106382978723406E-3</v>
          </cell>
          <cell r="X349">
            <v>0.10212765957446808</v>
          </cell>
          <cell r="Y349">
            <v>0.38297872340425532</v>
          </cell>
          <cell r="Z349">
            <v>0.76595744680851063</v>
          </cell>
          <cell r="AA349">
            <v>0.96170212765957441</v>
          </cell>
          <cell r="AB349">
            <v>0.99574468085106382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 t="e">
            <v>#N/A</v>
          </cell>
        </row>
        <row r="350">
          <cell r="A350">
            <v>0</v>
          </cell>
          <cell r="B350" t="str">
            <v>2.2.2.3.5</v>
          </cell>
          <cell r="C350" t="str">
            <v>Filing</v>
          </cell>
          <cell r="D350">
            <v>341</v>
          </cell>
          <cell r="E350">
            <v>508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.1794770984863377E-3</v>
          </cell>
          <cell r="Y350">
            <v>1.0025555337133871E-2</v>
          </cell>
          <cell r="Z350">
            <v>3.6170631020247687E-2</v>
          </cell>
          <cell r="AA350">
            <v>0.10005897385492432</v>
          </cell>
          <cell r="AB350">
            <v>0.21368193434244151</v>
          </cell>
          <cell r="AC350">
            <v>0.38490269313937486</v>
          </cell>
          <cell r="AD350">
            <v>0.58620011794770988</v>
          </cell>
          <cell r="AE350">
            <v>0.7674464320817771</v>
          </cell>
          <cell r="AF350">
            <v>0.88991547080794187</v>
          </cell>
          <cell r="AG350">
            <v>0.96009435816787891</v>
          </cell>
          <cell r="AH350">
            <v>0.98623943385099277</v>
          </cell>
          <cell r="AI350">
            <v>0.99744446628661299</v>
          </cell>
          <cell r="AJ350">
            <v>1</v>
          </cell>
          <cell r="AK350">
            <v>1</v>
          </cell>
          <cell r="AL350">
            <v>1</v>
          </cell>
          <cell r="AM350">
            <v>1</v>
          </cell>
          <cell r="AN350">
            <v>1</v>
          </cell>
          <cell r="AO350" t="e">
            <v>#N/A</v>
          </cell>
        </row>
        <row r="351">
          <cell r="A351">
            <v>0</v>
          </cell>
          <cell r="B351" t="str">
            <v>2.2.2.3.5.1</v>
          </cell>
          <cell r="C351" t="str">
            <v>Filing</v>
          </cell>
          <cell r="D351">
            <v>342</v>
          </cell>
          <cell r="E351">
            <v>508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1.1794770984863377E-3</v>
          </cell>
          <cell r="Y351">
            <v>1.0025555337133871E-2</v>
          </cell>
          <cell r="Z351">
            <v>3.6170631020247687E-2</v>
          </cell>
          <cell r="AA351">
            <v>0.10005897385492432</v>
          </cell>
          <cell r="AB351">
            <v>0.21368193434244151</v>
          </cell>
          <cell r="AC351">
            <v>0.38490269313937486</v>
          </cell>
          <cell r="AD351">
            <v>0.58620011794770988</v>
          </cell>
          <cell r="AE351">
            <v>0.7674464320817771</v>
          </cell>
          <cell r="AF351">
            <v>0.88991547080794187</v>
          </cell>
          <cell r="AG351">
            <v>0.96009435816787891</v>
          </cell>
          <cell r="AH351">
            <v>0.98623943385099277</v>
          </cell>
          <cell r="AI351">
            <v>0.99744446628661299</v>
          </cell>
          <cell r="AJ351">
            <v>1</v>
          </cell>
          <cell r="AK351">
            <v>1</v>
          </cell>
          <cell r="AL351">
            <v>1</v>
          </cell>
          <cell r="AM351">
            <v>1</v>
          </cell>
          <cell r="AN351">
            <v>1</v>
          </cell>
          <cell r="AO351" t="e">
            <v>#N/A</v>
          </cell>
        </row>
        <row r="352">
          <cell r="A352">
            <v>0</v>
          </cell>
          <cell r="B352" t="str">
            <v>2.2.2.3.6</v>
          </cell>
          <cell r="C352" t="str">
            <v>Rock fill</v>
          </cell>
          <cell r="D352">
            <v>343</v>
          </cell>
          <cell r="E352">
            <v>22645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1.2364760432766616E-3</v>
          </cell>
          <cell r="Y352">
            <v>9.9801280635901969E-3</v>
          </cell>
          <cell r="Z352">
            <v>3.6255243983219256E-2</v>
          </cell>
          <cell r="AA352">
            <v>0.10002207992934423</v>
          </cell>
          <cell r="AB352">
            <v>0.21373371605210864</v>
          </cell>
          <cell r="AC352">
            <v>0.38498564804592628</v>
          </cell>
          <cell r="AD352">
            <v>0.58626628394789138</v>
          </cell>
          <cell r="AE352">
            <v>0.76749834400529915</v>
          </cell>
          <cell r="AF352">
            <v>0.88999779200706552</v>
          </cell>
          <cell r="AG352">
            <v>0.95999116802826234</v>
          </cell>
          <cell r="AH352">
            <v>0.9862662839478914</v>
          </cell>
          <cell r="AI352">
            <v>0.99748288805475827</v>
          </cell>
          <cell r="AJ352">
            <v>1</v>
          </cell>
          <cell r="AK352">
            <v>1</v>
          </cell>
          <cell r="AL352">
            <v>1</v>
          </cell>
          <cell r="AM352">
            <v>1</v>
          </cell>
          <cell r="AN352">
            <v>1</v>
          </cell>
          <cell r="AO352" t="e">
            <v>#N/A</v>
          </cell>
        </row>
        <row r="353">
          <cell r="A353">
            <v>0</v>
          </cell>
          <cell r="B353" t="str">
            <v>2.2.2.3.6.1</v>
          </cell>
          <cell r="C353" t="str">
            <v>Rock fill</v>
          </cell>
          <cell r="D353">
            <v>344</v>
          </cell>
          <cell r="E353">
            <v>22645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1.2364760432766616E-3</v>
          </cell>
          <cell r="Y353">
            <v>9.9801280635901969E-3</v>
          </cell>
          <cell r="Z353">
            <v>3.6255243983219256E-2</v>
          </cell>
          <cell r="AA353">
            <v>0.10002207992934423</v>
          </cell>
          <cell r="AB353">
            <v>0.21373371605210864</v>
          </cell>
          <cell r="AC353">
            <v>0.38498564804592628</v>
          </cell>
          <cell r="AD353">
            <v>0.58626628394789138</v>
          </cell>
          <cell r="AE353">
            <v>0.76749834400529915</v>
          </cell>
          <cell r="AF353">
            <v>0.88999779200706552</v>
          </cell>
          <cell r="AG353">
            <v>0.95999116802826234</v>
          </cell>
          <cell r="AH353">
            <v>0.9862662839478914</v>
          </cell>
          <cell r="AI353">
            <v>0.99748288805475827</v>
          </cell>
          <cell r="AJ353">
            <v>1</v>
          </cell>
          <cell r="AK353">
            <v>1</v>
          </cell>
          <cell r="AL353">
            <v>1</v>
          </cell>
          <cell r="AM353">
            <v>1</v>
          </cell>
          <cell r="AN353">
            <v>1</v>
          </cell>
          <cell r="AO353" t="e">
            <v>#N/A</v>
          </cell>
        </row>
        <row r="354">
          <cell r="A354">
            <v>0</v>
          </cell>
          <cell r="B354" t="str">
            <v>2.2.2.3.7</v>
          </cell>
          <cell r="C354" t="str">
            <v>Site Grading &amp; Compaction</v>
          </cell>
          <cell r="D354">
            <v>345</v>
          </cell>
          <cell r="E354">
            <v>25463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4.1039940305541374E-2</v>
          </cell>
          <cell r="AE354">
            <v>6.1383183442642264E-2</v>
          </cell>
          <cell r="AF354">
            <v>0.12979617484192751</v>
          </cell>
          <cell r="AG354">
            <v>0.52385814711542233</v>
          </cell>
          <cell r="AH354">
            <v>0.55943918627027456</v>
          </cell>
          <cell r="AI354">
            <v>0.81663590307505007</v>
          </cell>
          <cell r="AJ354">
            <v>0.96276950869889644</v>
          </cell>
          <cell r="AK354">
            <v>0.98315202450614614</v>
          </cell>
          <cell r="AL354">
            <v>1</v>
          </cell>
          <cell r="AM354">
            <v>1</v>
          </cell>
          <cell r="AN354">
            <v>1</v>
          </cell>
          <cell r="AO354" t="e">
            <v>#N/A</v>
          </cell>
        </row>
        <row r="355">
          <cell r="A355">
            <v>0</v>
          </cell>
          <cell r="B355" t="str">
            <v>2.2.2.3.7.1</v>
          </cell>
          <cell r="C355" t="str">
            <v>Site Grading &amp; Compaction</v>
          </cell>
          <cell r="D355">
            <v>346</v>
          </cell>
          <cell r="E355">
            <v>25463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4.1039940305541374E-2</v>
          </cell>
          <cell r="AE355">
            <v>6.1383183442642264E-2</v>
          </cell>
          <cell r="AF355">
            <v>0.12979617484192751</v>
          </cell>
          <cell r="AG355">
            <v>0.52385814711542233</v>
          </cell>
          <cell r="AH355">
            <v>0.55943918627027456</v>
          </cell>
          <cell r="AI355">
            <v>0.81663590307505007</v>
          </cell>
          <cell r="AJ355">
            <v>0.96276950869889644</v>
          </cell>
          <cell r="AK355">
            <v>0.98315202450614614</v>
          </cell>
          <cell r="AL355">
            <v>1</v>
          </cell>
          <cell r="AM355">
            <v>1</v>
          </cell>
          <cell r="AN355">
            <v>1</v>
          </cell>
          <cell r="AO355" t="e">
            <v>#N/A</v>
          </cell>
        </row>
        <row r="356">
          <cell r="A356">
            <v>0</v>
          </cell>
          <cell r="B356" t="str">
            <v>2.2.2.3.8</v>
          </cell>
          <cell r="C356" t="str">
            <v>Flooding Control</v>
          </cell>
          <cell r="D356">
            <v>347</v>
          </cell>
          <cell r="E356">
            <v>5204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.11990776325903152</v>
          </cell>
          <cell r="AK356">
            <v>0.80495772482705608</v>
          </cell>
          <cell r="AL356">
            <v>1</v>
          </cell>
          <cell r="AM356">
            <v>1</v>
          </cell>
          <cell r="AN356">
            <v>1</v>
          </cell>
          <cell r="AO356" t="e">
            <v>#N/A</v>
          </cell>
        </row>
        <row r="357">
          <cell r="A357">
            <v>0</v>
          </cell>
          <cell r="B357" t="str">
            <v>2.2.2.3.8.1</v>
          </cell>
          <cell r="C357" t="str">
            <v>Flooding Control</v>
          </cell>
          <cell r="D357">
            <v>348</v>
          </cell>
          <cell r="E357">
            <v>5204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.11990776325903152</v>
          </cell>
          <cell r="AK357">
            <v>0.80495772482705608</v>
          </cell>
          <cell r="AL357">
            <v>1</v>
          </cell>
          <cell r="AM357">
            <v>1</v>
          </cell>
          <cell r="AN357">
            <v>1</v>
          </cell>
          <cell r="AO357" t="e">
            <v>#N/A</v>
          </cell>
        </row>
        <row r="358">
          <cell r="A358">
            <v>0</v>
          </cell>
          <cell r="B358" t="str">
            <v>2.2.3</v>
          </cell>
          <cell r="C358" t="str">
            <v>Stone Pitch</v>
          </cell>
          <cell r="D358">
            <v>349</v>
          </cell>
          <cell r="E358">
            <v>18699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6.6688058184929677E-2</v>
          </cell>
          <cell r="AK358">
            <v>0.4233381464249425</v>
          </cell>
          <cell r="AL358">
            <v>0.87999358254452109</v>
          </cell>
          <cell r="AM358">
            <v>0.99331515054280972</v>
          </cell>
          <cell r="AN358">
            <v>1</v>
          </cell>
          <cell r="AO358" t="e">
            <v>#N/A</v>
          </cell>
        </row>
        <row r="359">
          <cell r="A359">
            <v>0</v>
          </cell>
          <cell r="B359" t="str">
            <v>2.2.3.1</v>
          </cell>
          <cell r="C359" t="str">
            <v>Zone-1</v>
          </cell>
          <cell r="D359">
            <v>350</v>
          </cell>
          <cell r="E359">
            <v>7611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6.6614111154907368E-2</v>
          </cell>
          <cell r="AK359">
            <v>0.42333464722112729</v>
          </cell>
          <cell r="AL359">
            <v>0.88004204440940748</v>
          </cell>
          <cell r="AM359">
            <v>0.99329917225068975</v>
          </cell>
          <cell r="AN359">
            <v>1</v>
          </cell>
          <cell r="AO359" t="e">
            <v>#N/A</v>
          </cell>
        </row>
        <row r="360">
          <cell r="A360">
            <v>0</v>
          </cell>
          <cell r="B360" t="str">
            <v>2.2.3.1.1</v>
          </cell>
          <cell r="C360" t="str">
            <v>Stone Pitch</v>
          </cell>
          <cell r="D360">
            <v>351</v>
          </cell>
          <cell r="E360">
            <v>7611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6.6614111154907368E-2</v>
          </cell>
          <cell r="AK360">
            <v>0.42333464722112729</v>
          </cell>
          <cell r="AL360">
            <v>0.88004204440940748</v>
          </cell>
          <cell r="AM360">
            <v>0.99329917225068975</v>
          </cell>
          <cell r="AN360">
            <v>1</v>
          </cell>
          <cell r="AO360" t="e">
            <v>#N/A</v>
          </cell>
        </row>
        <row r="361">
          <cell r="A361">
            <v>0</v>
          </cell>
          <cell r="B361" t="str">
            <v>2.2.3.2</v>
          </cell>
          <cell r="C361" t="str">
            <v>Zone-2</v>
          </cell>
          <cell r="D361">
            <v>352</v>
          </cell>
          <cell r="E361">
            <v>7048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6.66855845629966E-2</v>
          </cell>
          <cell r="AK361">
            <v>0.42338251986379116</v>
          </cell>
          <cell r="AL361">
            <v>0.87996594778660608</v>
          </cell>
          <cell r="AM361">
            <v>0.99333144154370034</v>
          </cell>
          <cell r="AN361">
            <v>1</v>
          </cell>
          <cell r="AO361" t="e">
            <v>#N/A</v>
          </cell>
        </row>
        <row r="362">
          <cell r="A362">
            <v>0</v>
          </cell>
          <cell r="B362" t="str">
            <v>2.2.3.2.1</v>
          </cell>
          <cell r="C362" t="str">
            <v>Stone Pitch</v>
          </cell>
          <cell r="D362">
            <v>353</v>
          </cell>
          <cell r="E362">
            <v>704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6.66855845629966E-2</v>
          </cell>
          <cell r="AK362">
            <v>0.42338251986379116</v>
          </cell>
          <cell r="AL362">
            <v>0.87996594778660608</v>
          </cell>
          <cell r="AM362">
            <v>0.99333144154370034</v>
          </cell>
          <cell r="AN362">
            <v>1</v>
          </cell>
          <cell r="AO362" t="e">
            <v>#N/A</v>
          </cell>
        </row>
        <row r="363">
          <cell r="A363">
            <v>0</v>
          </cell>
          <cell r="B363" t="str">
            <v>2.2.3.3</v>
          </cell>
          <cell r="C363" t="str">
            <v>Zone-3</v>
          </cell>
          <cell r="D363">
            <v>354</v>
          </cell>
          <cell r="E363">
            <v>404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6.6584158415841588E-2</v>
          </cell>
          <cell r="AK363">
            <v>0.42326732673267325</v>
          </cell>
          <cell r="AL363">
            <v>0.87995049504950495</v>
          </cell>
          <cell r="AM363">
            <v>0.99331683168316831</v>
          </cell>
          <cell r="AN363">
            <v>1</v>
          </cell>
          <cell r="AO363" t="e">
            <v>#N/A</v>
          </cell>
        </row>
        <row r="364">
          <cell r="A364">
            <v>0</v>
          </cell>
          <cell r="B364" t="str">
            <v>2.2.3.3.1</v>
          </cell>
          <cell r="C364" t="str">
            <v>Stone Pitch</v>
          </cell>
          <cell r="D364">
            <v>355</v>
          </cell>
          <cell r="E364">
            <v>404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6.6584158415841588E-2</v>
          </cell>
          <cell r="AK364">
            <v>0.42326732673267325</v>
          </cell>
          <cell r="AL364">
            <v>0.87995049504950495</v>
          </cell>
          <cell r="AM364">
            <v>0.99331683168316831</v>
          </cell>
          <cell r="AN364">
            <v>1</v>
          </cell>
          <cell r="AO364" t="e">
            <v>#N/A</v>
          </cell>
        </row>
        <row r="365">
          <cell r="A365">
            <v>0</v>
          </cell>
          <cell r="B365" t="str">
            <v>2.2.4</v>
          </cell>
          <cell r="C365" t="str">
            <v>Diversion Chanel</v>
          </cell>
          <cell r="D365">
            <v>356</v>
          </cell>
          <cell r="E365">
            <v>829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3.6188178528347409E-2</v>
          </cell>
          <cell r="S365">
            <v>0.35102533172496986</v>
          </cell>
          <cell r="T365">
            <v>0.44149577804583834</v>
          </cell>
          <cell r="U365">
            <v>0.69360675512665859</v>
          </cell>
          <cell r="V365">
            <v>0.71290711700844389</v>
          </cell>
          <cell r="W365">
            <v>0.92038600723763575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 t="e">
            <v>#N/A</v>
          </cell>
        </row>
        <row r="366">
          <cell r="A366">
            <v>0</v>
          </cell>
          <cell r="B366" t="str">
            <v>2.2.4.1</v>
          </cell>
          <cell r="C366" t="str">
            <v>Zone-1</v>
          </cell>
          <cell r="D366">
            <v>357</v>
          </cell>
          <cell r="E366">
            <v>32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9.3457943925233641E-2</v>
          </cell>
          <cell r="S366">
            <v>0.90654205607476634</v>
          </cell>
          <cell r="T366">
            <v>1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1</v>
          </cell>
          <cell r="AH366">
            <v>1</v>
          </cell>
          <cell r="AI366">
            <v>1</v>
          </cell>
          <cell r="AJ366">
            <v>1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 t="e">
            <v>#N/A</v>
          </cell>
        </row>
        <row r="367">
          <cell r="A367">
            <v>0</v>
          </cell>
          <cell r="B367" t="str">
            <v>2.2.4.1</v>
          </cell>
          <cell r="C367" t="str">
            <v>Diversion Chanel</v>
          </cell>
          <cell r="D367">
            <v>358</v>
          </cell>
          <cell r="E367">
            <v>321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9.3457943925233641E-2</v>
          </cell>
          <cell r="S367">
            <v>0.90654205607476634</v>
          </cell>
          <cell r="T367">
            <v>1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1</v>
          </cell>
          <cell r="AH367">
            <v>1</v>
          </cell>
          <cell r="AI367">
            <v>1</v>
          </cell>
          <cell r="AJ367">
            <v>1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 t="e">
            <v>#N/A</v>
          </cell>
        </row>
        <row r="368">
          <cell r="A368">
            <v>0</v>
          </cell>
          <cell r="B368" t="str">
            <v>2.2.4.2</v>
          </cell>
          <cell r="C368" t="str">
            <v>Zone-2</v>
          </cell>
          <cell r="D368">
            <v>359</v>
          </cell>
          <cell r="E368">
            <v>26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16981132075471697</v>
          </cell>
          <cell r="U368">
            <v>0.95849056603773586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1</v>
          </cell>
          <cell r="AH368">
            <v>1</v>
          </cell>
          <cell r="AI368">
            <v>1</v>
          </cell>
          <cell r="AJ368">
            <v>1</v>
          </cell>
          <cell r="AK368">
            <v>1</v>
          </cell>
          <cell r="AL368">
            <v>1</v>
          </cell>
          <cell r="AM368">
            <v>1</v>
          </cell>
          <cell r="AN368">
            <v>1</v>
          </cell>
          <cell r="AO368" t="e">
            <v>#N/A</v>
          </cell>
        </row>
        <row r="369">
          <cell r="A369">
            <v>0</v>
          </cell>
          <cell r="B369" t="str">
            <v>2.2.4.2.1</v>
          </cell>
          <cell r="C369" t="str">
            <v>Diversion Chanel</v>
          </cell>
          <cell r="D369">
            <v>360</v>
          </cell>
          <cell r="E369">
            <v>265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16981132075471697</v>
          </cell>
          <cell r="U369">
            <v>0.95849056603773586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 t="e">
            <v>#N/A</v>
          </cell>
        </row>
        <row r="370">
          <cell r="A370">
            <v>0</v>
          </cell>
          <cell r="B370" t="str">
            <v>2.2.4.3</v>
          </cell>
          <cell r="C370" t="str">
            <v>Zone-3</v>
          </cell>
          <cell r="D370">
            <v>361</v>
          </cell>
          <cell r="E370">
            <v>24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2.0576131687242798E-2</v>
          </cell>
          <cell r="W370">
            <v>0.72839506172839508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1</v>
          </cell>
          <cell r="AH370">
            <v>1</v>
          </cell>
          <cell r="AI370">
            <v>1</v>
          </cell>
          <cell r="AJ370">
            <v>1</v>
          </cell>
          <cell r="AK370">
            <v>1</v>
          </cell>
          <cell r="AL370">
            <v>1</v>
          </cell>
          <cell r="AM370">
            <v>1</v>
          </cell>
          <cell r="AN370">
            <v>1</v>
          </cell>
          <cell r="AO370" t="e">
            <v>#N/A</v>
          </cell>
        </row>
        <row r="371">
          <cell r="A371">
            <v>0</v>
          </cell>
          <cell r="B371" t="str">
            <v>2.2.4.3.1</v>
          </cell>
          <cell r="C371" t="str">
            <v>Diversion Chanel</v>
          </cell>
          <cell r="D371">
            <v>362</v>
          </cell>
          <cell r="E371">
            <v>243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2.0576131687242798E-2</v>
          </cell>
          <cell r="W371">
            <v>0.72839506172839508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1</v>
          </cell>
          <cell r="AH371">
            <v>1</v>
          </cell>
          <cell r="AI371">
            <v>1</v>
          </cell>
          <cell r="AJ371">
            <v>1</v>
          </cell>
          <cell r="AK371">
            <v>1</v>
          </cell>
          <cell r="AL371">
            <v>1</v>
          </cell>
          <cell r="AM371">
            <v>1</v>
          </cell>
          <cell r="AN371">
            <v>1</v>
          </cell>
          <cell r="AO371" t="e">
            <v>#N/A</v>
          </cell>
        </row>
        <row r="372">
          <cell r="A372">
            <v>0</v>
          </cell>
          <cell r="B372" t="str">
            <v>2.2.5</v>
          </cell>
          <cell r="C372" t="str">
            <v>Fencing</v>
          </cell>
          <cell r="D372">
            <v>363</v>
          </cell>
          <cell r="E372">
            <v>20443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3.5904710658905249E-2</v>
          </cell>
          <cell r="S372">
            <v>0.3487257251871056</v>
          </cell>
          <cell r="T372">
            <v>0.43692217384923937</v>
          </cell>
          <cell r="U372">
            <v>0.67998826004011148</v>
          </cell>
          <cell r="V372">
            <v>0.69847869686445241</v>
          </cell>
          <cell r="W372">
            <v>0.91693978378907204</v>
          </cell>
          <cell r="X372">
            <v>1</v>
          </cell>
          <cell r="Y372">
            <v>1</v>
          </cell>
          <cell r="Z372">
            <v>1</v>
          </cell>
          <cell r="AA372">
            <v>1</v>
          </cell>
          <cell r="AB372">
            <v>1</v>
          </cell>
          <cell r="AC372">
            <v>1</v>
          </cell>
          <cell r="AD372">
            <v>1</v>
          </cell>
          <cell r="AE372">
            <v>1</v>
          </cell>
          <cell r="AF372">
            <v>1</v>
          </cell>
          <cell r="AG372">
            <v>1</v>
          </cell>
          <cell r="AH372">
            <v>1</v>
          </cell>
          <cell r="AI372">
            <v>1</v>
          </cell>
          <cell r="AJ372">
            <v>1</v>
          </cell>
          <cell r="AK372">
            <v>1</v>
          </cell>
          <cell r="AL372">
            <v>1</v>
          </cell>
          <cell r="AM372">
            <v>1</v>
          </cell>
          <cell r="AN372">
            <v>1</v>
          </cell>
          <cell r="AO372" t="e">
            <v>#N/A</v>
          </cell>
        </row>
        <row r="373">
          <cell r="A373">
            <v>0</v>
          </cell>
          <cell r="B373" t="str">
            <v>2.2.5.1</v>
          </cell>
          <cell r="C373" t="str">
            <v>Zone-1</v>
          </cell>
          <cell r="D373">
            <v>364</v>
          </cell>
          <cell r="E373">
            <v>7863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9.3348594683962866E-2</v>
          </cell>
          <cell r="S373">
            <v>0.90665140531603716</v>
          </cell>
          <cell r="T373">
            <v>1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1</v>
          </cell>
          <cell r="AG373">
            <v>1</v>
          </cell>
          <cell r="AH373">
            <v>1</v>
          </cell>
          <cell r="AI373">
            <v>1</v>
          </cell>
          <cell r="AJ373">
            <v>1</v>
          </cell>
          <cell r="AK373">
            <v>1</v>
          </cell>
          <cell r="AL373">
            <v>1</v>
          </cell>
          <cell r="AM373">
            <v>1</v>
          </cell>
          <cell r="AN373">
            <v>1</v>
          </cell>
          <cell r="AO373" t="e">
            <v>#N/A</v>
          </cell>
        </row>
        <row r="374">
          <cell r="A374">
            <v>0</v>
          </cell>
          <cell r="B374" t="str">
            <v>2.2.5.1.1</v>
          </cell>
          <cell r="C374" t="str">
            <v>Fencing</v>
          </cell>
          <cell r="D374">
            <v>365</v>
          </cell>
          <cell r="E374">
            <v>7863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9.3348594683962866E-2</v>
          </cell>
          <cell r="S374">
            <v>0.90665140531603716</v>
          </cell>
          <cell r="T374">
            <v>1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  <cell r="AF374">
            <v>1</v>
          </cell>
          <cell r="AG374">
            <v>1</v>
          </cell>
          <cell r="AH374">
            <v>1</v>
          </cell>
          <cell r="AI374">
            <v>1</v>
          </cell>
          <cell r="AJ374">
            <v>1</v>
          </cell>
          <cell r="AK374">
            <v>1</v>
          </cell>
          <cell r="AL374">
            <v>1</v>
          </cell>
          <cell r="AM374">
            <v>1</v>
          </cell>
          <cell r="AN374">
            <v>1</v>
          </cell>
          <cell r="AO374" t="e">
            <v>#N/A</v>
          </cell>
        </row>
        <row r="375">
          <cell r="A375">
            <v>0</v>
          </cell>
          <cell r="B375" t="str">
            <v>2.2.5.2</v>
          </cell>
          <cell r="C375" t="str">
            <v>Zone-2</v>
          </cell>
          <cell r="D375">
            <v>366</v>
          </cell>
          <cell r="E375">
            <v>629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16995230524642288</v>
          </cell>
          <cell r="U375">
            <v>0.95993640699523053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1</v>
          </cell>
          <cell r="AB375">
            <v>1</v>
          </cell>
          <cell r="AC375">
            <v>1</v>
          </cell>
          <cell r="AD375">
            <v>1</v>
          </cell>
          <cell r="AE375">
            <v>1</v>
          </cell>
          <cell r="AF375">
            <v>1</v>
          </cell>
          <cell r="AG375">
            <v>1</v>
          </cell>
          <cell r="AH375">
            <v>1</v>
          </cell>
          <cell r="AI375">
            <v>1</v>
          </cell>
          <cell r="AJ375">
            <v>1</v>
          </cell>
          <cell r="AK375">
            <v>1</v>
          </cell>
          <cell r="AL375">
            <v>1</v>
          </cell>
          <cell r="AM375">
            <v>1</v>
          </cell>
          <cell r="AN375">
            <v>1</v>
          </cell>
          <cell r="AO375" t="e">
            <v>#N/A</v>
          </cell>
        </row>
        <row r="376">
          <cell r="A376">
            <v>0</v>
          </cell>
          <cell r="B376" t="str">
            <v>2.2.5.2.1</v>
          </cell>
          <cell r="C376" t="str">
            <v>Fencing</v>
          </cell>
          <cell r="D376">
            <v>367</v>
          </cell>
          <cell r="E376">
            <v>629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16995230524642288</v>
          </cell>
          <cell r="U376">
            <v>0.95993640699523053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1</v>
          </cell>
          <cell r="AB376">
            <v>1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  <cell r="AG376">
            <v>1</v>
          </cell>
          <cell r="AH376">
            <v>1</v>
          </cell>
          <cell r="AI376">
            <v>1</v>
          </cell>
          <cell r="AJ376">
            <v>1</v>
          </cell>
          <cell r="AK376">
            <v>1</v>
          </cell>
          <cell r="AL376">
            <v>1</v>
          </cell>
          <cell r="AM376">
            <v>1</v>
          </cell>
          <cell r="AN376">
            <v>1</v>
          </cell>
          <cell r="AO376" t="e">
            <v>#N/A</v>
          </cell>
        </row>
        <row r="377">
          <cell r="A377">
            <v>0</v>
          </cell>
          <cell r="B377" t="str">
            <v>2.2.5.3</v>
          </cell>
          <cell r="C377" t="str">
            <v>Zone-3</v>
          </cell>
          <cell r="D377">
            <v>368</v>
          </cell>
          <cell r="E377">
            <v>629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2.0031796502384739E-2</v>
          </cell>
          <cell r="W377">
            <v>0.73004769475357711</v>
          </cell>
          <cell r="X377">
            <v>1</v>
          </cell>
          <cell r="Y377">
            <v>1</v>
          </cell>
          <cell r="Z377">
            <v>1</v>
          </cell>
          <cell r="AA377">
            <v>1</v>
          </cell>
          <cell r="AB377">
            <v>1</v>
          </cell>
          <cell r="AC377">
            <v>1</v>
          </cell>
          <cell r="AD377">
            <v>1</v>
          </cell>
          <cell r="AE377">
            <v>1</v>
          </cell>
          <cell r="AF377">
            <v>1</v>
          </cell>
          <cell r="AG377">
            <v>1</v>
          </cell>
          <cell r="AH377">
            <v>1</v>
          </cell>
          <cell r="AI377">
            <v>1</v>
          </cell>
          <cell r="AJ377">
            <v>1</v>
          </cell>
          <cell r="AK377">
            <v>1</v>
          </cell>
          <cell r="AL377">
            <v>1</v>
          </cell>
          <cell r="AM377">
            <v>1</v>
          </cell>
          <cell r="AN377">
            <v>1</v>
          </cell>
          <cell r="AO377" t="e">
            <v>#N/A</v>
          </cell>
        </row>
        <row r="378">
          <cell r="A378">
            <v>0</v>
          </cell>
          <cell r="B378" t="str">
            <v>2.2.5.3.1</v>
          </cell>
          <cell r="C378" t="str">
            <v>Fencing</v>
          </cell>
          <cell r="D378">
            <v>369</v>
          </cell>
          <cell r="E378">
            <v>629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2.0031796502384739E-2</v>
          </cell>
          <cell r="W378">
            <v>0.73004769475357711</v>
          </cell>
          <cell r="X378">
            <v>1</v>
          </cell>
          <cell r="Y378">
            <v>1</v>
          </cell>
          <cell r="Z378">
            <v>1</v>
          </cell>
          <cell r="AA378">
            <v>1</v>
          </cell>
          <cell r="AB378">
            <v>1</v>
          </cell>
          <cell r="AC378">
            <v>1</v>
          </cell>
          <cell r="AD378">
            <v>1</v>
          </cell>
          <cell r="AE378">
            <v>1</v>
          </cell>
          <cell r="AF378">
            <v>1</v>
          </cell>
          <cell r="AG378">
            <v>1</v>
          </cell>
          <cell r="AH378">
            <v>1</v>
          </cell>
          <cell r="AI378">
            <v>1</v>
          </cell>
          <cell r="AJ378">
            <v>1</v>
          </cell>
          <cell r="AK378">
            <v>1</v>
          </cell>
          <cell r="AL378">
            <v>1</v>
          </cell>
          <cell r="AM378">
            <v>1</v>
          </cell>
          <cell r="AN378">
            <v>1</v>
          </cell>
          <cell r="AO378" t="e">
            <v>#N/A</v>
          </cell>
        </row>
        <row r="379">
          <cell r="A379">
            <v>0</v>
          </cell>
          <cell r="B379" t="str">
            <v>2.2.6</v>
          </cell>
          <cell r="C379" t="str">
            <v>Final Documentation</v>
          </cell>
          <cell r="D379">
            <v>370</v>
          </cell>
          <cell r="E379">
            <v>2059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.70082564351627008</v>
          </cell>
          <cell r="AN379">
            <v>1</v>
          </cell>
          <cell r="AO379" t="e">
            <v>#N/A</v>
          </cell>
        </row>
        <row r="380">
          <cell r="A380">
            <v>0</v>
          </cell>
          <cell r="B380" t="str">
            <v>2.2.6.1</v>
          </cell>
          <cell r="C380" t="str">
            <v>Commissioning and Handover Procedure</v>
          </cell>
          <cell r="D380">
            <v>371</v>
          </cell>
          <cell r="E380">
            <v>686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.73032069970845481</v>
          </cell>
          <cell r="AN380">
            <v>1</v>
          </cell>
          <cell r="AO380" t="e">
            <v>#N/A</v>
          </cell>
        </row>
        <row r="381">
          <cell r="A381">
            <v>0</v>
          </cell>
          <cell r="B381" t="str">
            <v>2.2.6.1.1</v>
          </cell>
          <cell r="C381" t="str">
            <v>Commissioning and Handover Procedure</v>
          </cell>
          <cell r="D381">
            <v>372</v>
          </cell>
          <cell r="E381">
            <v>686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.73032069970845481</v>
          </cell>
          <cell r="AN381">
            <v>1</v>
          </cell>
          <cell r="AO381" t="e">
            <v>#N/A</v>
          </cell>
        </row>
        <row r="382">
          <cell r="A382">
            <v>0</v>
          </cell>
          <cell r="B382" t="str">
            <v>2.2.6.2</v>
          </cell>
          <cell r="C382" t="str">
            <v>Test Certificates for Concrete, Fine and Coarse</v>
          </cell>
          <cell r="D382">
            <v>373</v>
          </cell>
          <cell r="E382">
            <v>1201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.73255813953488369</v>
          </cell>
          <cell r="AN382">
            <v>1</v>
          </cell>
          <cell r="AO382" t="e">
            <v>#N/A</v>
          </cell>
        </row>
        <row r="383">
          <cell r="A383">
            <v>0</v>
          </cell>
          <cell r="B383" t="str">
            <v>2.2.6.2.1</v>
          </cell>
          <cell r="C383" t="str">
            <v>Test Certificates for Soil</v>
          </cell>
          <cell r="D383">
            <v>374</v>
          </cell>
          <cell r="E383">
            <v>5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.73255813953488369</v>
          </cell>
          <cell r="AN383">
            <v>1</v>
          </cell>
          <cell r="AO383" t="e">
            <v>#N/A</v>
          </cell>
        </row>
        <row r="384">
          <cell r="A384">
            <v>0</v>
          </cell>
          <cell r="B384" t="str">
            <v>2.2.6.3</v>
          </cell>
          <cell r="C384" t="str">
            <v>As-built</v>
          </cell>
          <cell r="D384">
            <v>375</v>
          </cell>
          <cell r="E384">
            <v>68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.68026644462947539</v>
          </cell>
          <cell r="AN384">
            <v>1</v>
          </cell>
          <cell r="AO384" t="e">
            <v>#N/A</v>
          </cell>
        </row>
        <row r="385">
          <cell r="A385">
            <v>0</v>
          </cell>
          <cell r="B385" t="str">
            <v>2.2.6.3.1</v>
          </cell>
          <cell r="C385" t="str">
            <v>As-built</v>
          </cell>
          <cell r="D385">
            <v>376</v>
          </cell>
          <cell r="E385">
            <v>172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.92038834951456305</v>
          </cell>
          <cell r="AN385">
            <v>1</v>
          </cell>
          <cell r="AO385" t="e">
            <v>#N/A</v>
          </cell>
        </row>
        <row r="386">
          <cell r="A386">
            <v>0</v>
          </cell>
          <cell r="B386" t="str">
            <v>2.2.6.3.2</v>
          </cell>
          <cell r="C386" t="str">
            <v>Final Engineering Dossier</v>
          </cell>
          <cell r="D386">
            <v>377</v>
          </cell>
          <cell r="E386">
            <v>172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.5</v>
          </cell>
          <cell r="AN386">
            <v>1</v>
          </cell>
          <cell r="AO386" t="e">
            <v>#N/A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9">
          <cell r="B389" t="str">
            <v>WBS Code</v>
          </cell>
          <cell r="C389" t="str">
            <v>Activity Name</v>
          </cell>
          <cell r="D389" t="str">
            <v>Row No.</v>
          </cell>
          <cell r="E389">
            <v>0</v>
          </cell>
          <cell r="F389">
            <v>1</v>
          </cell>
          <cell r="G389">
            <v>2</v>
          </cell>
          <cell r="H389">
            <v>3</v>
          </cell>
          <cell r="I389">
            <v>4</v>
          </cell>
          <cell r="J389">
            <v>5</v>
          </cell>
          <cell r="K389">
            <v>6</v>
          </cell>
          <cell r="L389">
            <v>7</v>
          </cell>
          <cell r="M389">
            <v>8</v>
          </cell>
          <cell r="N389">
            <v>9</v>
          </cell>
          <cell r="O389">
            <v>10</v>
          </cell>
          <cell r="P389">
            <v>11</v>
          </cell>
          <cell r="Q389">
            <v>12</v>
          </cell>
          <cell r="R389">
            <v>13</v>
          </cell>
          <cell r="S389">
            <v>14</v>
          </cell>
          <cell r="T389">
            <v>15</v>
          </cell>
          <cell r="U389">
            <v>16</v>
          </cell>
          <cell r="V389">
            <v>17</v>
          </cell>
          <cell r="W389">
            <v>18</v>
          </cell>
          <cell r="X389">
            <v>19</v>
          </cell>
          <cell r="Y389">
            <v>20</v>
          </cell>
          <cell r="Z389">
            <v>21</v>
          </cell>
          <cell r="AA389">
            <v>22</v>
          </cell>
          <cell r="AB389">
            <v>23</v>
          </cell>
          <cell r="AC389">
            <v>24</v>
          </cell>
          <cell r="AD389">
            <v>25</v>
          </cell>
          <cell r="AE389">
            <v>26</v>
          </cell>
          <cell r="AF389">
            <v>27</v>
          </cell>
          <cell r="AG389">
            <v>28</v>
          </cell>
          <cell r="AH389">
            <v>29</v>
          </cell>
          <cell r="AI389">
            <v>30</v>
          </cell>
          <cell r="AJ389">
            <v>31</v>
          </cell>
          <cell r="AK389">
            <v>32</v>
          </cell>
          <cell r="AL389">
            <v>33</v>
          </cell>
          <cell r="AM389">
            <v>34</v>
          </cell>
          <cell r="AN389">
            <v>35</v>
          </cell>
          <cell r="AO389">
            <v>36</v>
          </cell>
          <cell r="CU389" t="str">
            <v>R.G-WRE14-92.10.01.xlsm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41539</v>
          </cell>
          <cell r="G390">
            <v>41546</v>
          </cell>
          <cell r="H390">
            <v>41553</v>
          </cell>
          <cell r="I390">
            <v>41560</v>
          </cell>
          <cell r="J390">
            <v>41567</v>
          </cell>
          <cell r="K390">
            <v>41574</v>
          </cell>
          <cell r="L390">
            <v>41581</v>
          </cell>
          <cell r="M390">
            <v>41588</v>
          </cell>
          <cell r="N390">
            <v>41595</v>
          </cell>
          <cell r="O390">
            <v>41602</v>
          </cell>
          <cell r="P390">
            <v>41609</v>
          </cell>
          <cell r="Q390">
            <v>41616</v>
          </cell>
          <cell r="R390">
            <v>41623</v>
          </cell>
          <cell r="S390">
            <v>41630</v>
          </cell>
          <cell r="T390">
            <v>41637</v>
          </cell>
          <cell r="U390">
            <v>41644</v>
          </cell>
          <cell r="V390">
            <v>41651</v>
          </cell>
          <cell r="W390">
            <v>41658</v>
          </cell>
          <cell r="X390">
            <v>41665</v>
          </cell>
          <cell r="Y390">
            <v>41672</v>
          </cell>
          <cell r="Z390">
            <v>41679</v>
          </cell>
          <cell r="AA390">
            <v>41686</v>
          </cell>
          <cell r="AB390">
            <v>41693</v>
          </cell>
          <cell r="AC390">
            <v>41700</v>
          </cell>
          <cell r="AD390">
            <v>41707</v>
          </cell>
          <cell r="AE390">
            <v>41714</v>
          </cell>
          <cell r="AF390">
            <v>41721</v>
          </cell>
          <cell r="AG390">
            <v>41728</v>
          </cell>
          <cell r="AH390">
            <v>41735</v>
          </cell>
          <cell r="AI390">
            <v>41742</v>
          </cell>
          <cell r="AJ390">
            <v>41749</v>
          </cell>
          <cell r="AK390">
            <v>41756</v>
          </cell>
          <cell r="AL390">
            <v>41763</v>
          </cell>
          <cell r="AM390">
            <v>41770</v>
          </cell>
          <cell r="AN390">
            <v>41777</v>
          </cell>
          <cell r="AO390">
            <v>41784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 t="str">
            <v>92/06/31</v>
          </cell>
          <cell r="G391" t="str">
            <v>92/07/07</v>
          </cell>
          <cell r="H391" t="str">
            <v>92/07/14</v>
          </cell>
          <cell r="I391" t="str">
            <v>92/07/21</v>
          </cell>
          <cell r="J391" t="str">
            <v>92/07/28</v>
          </cell>
          <cell r="K391" t="str">
            <v>92/08/05</v>
          </cell>
          <cell r="L391" t="str">
            <v>92/08/12</v>
          </cell>
          <cell r="M391" t="str">
            <v>92/08/19</v>
          </cell>
          <cell r="N391" t="str">
            <v>92/08/26</v>
          </cell>
          <cell r="O391" t="str">
            <v>92/09/03</v>
          </cell>
          <cell r="P391" t="str">
            <v>92/09/10</v>
          </cell>
          <cell r="Q391" t="str">
            <v>92/09/17</v>
          </cell>
          <cell r="R391" t="str">
            <v>92/09/24</v>
          </cell>
          <cell r="S391" t="str">
            <v>92/10/01</v>
          </cell>
          <cell r="T391" t="str">
            <v>92/10/08</v>
          </cell>
          <cell r="U391" t="str">
            <v>92/10/15</v>
          </cell>
          <cell r="V391" t="str">
            <v>92/10/22</v>
          </cell>
          <cell r="W391" t="str">
            <v>92/10/29</v>
          </cell>
          <cell r="X391" t="str">
            <v>92/11/06</v>
          </cell>
          <cell r="Y391" t="str">
            <v>92/11/13</v>
          </cell>
          <cell r="Z391" t="str">
            <v>92/11/20</v>
          </cell>
          <cell r="AA391" t="str">
            <v>92/11/27</v>
          </cell>
          <cell r="AB391" t="str">
            <v>92/12/04</v>
          </cell>
          <cell r="AC391" t="str">
            <v>92/12/11</v>
          </cell>
          <cell r="AD391" t="str">
            <v>92/12/18</v>
          </cell>
          <cell r="AE391" t="str">
            <v>92/12/25</v>
          </cell>
          <cell r="AF391" t="str">
            <v>93/01/03</v>
          </cell>
          <cell r="AG391" t="str">
            <v>93/01/10</v>
          </cell>
          <cell r="AH391" t="str">
            <v>93/01/17</v>
          </cell>
          <cell r="AI391" t="str">
            <v>93/01/24</v>
          </cell>
          <cell r="AJ391" t="str">
            <v>93/01/31</v>
          </cell>
          <cell r="AK391" t="str">
            <v>93/02/07</v>
          </cell>
          <cell r="AL391" t="str">
            <v>93/02/14</v>
          </cell>
          <cell r="AM391" t="str">
            <v>93/02/21</v>
          </cell>
          <cell r="AN391" t="str">
            <v>93/02/28</v>
          </cell>
          <cell r="AO391" t="str">
            <v>93/03/04</v>
          </cell>
        </row>
        <row r="392">
          <cell r="A392">
            <v>0</v>
          </cell>
          <cell r="B392" t="str">
            <v>CPF Site Preparation</v>
          </cell>
          <cell r="C392">
            <v>0</v>
          </cell>
          <cell r="D392">
            <v>1</v>
          </cell>
          <cell r="E392">
            <v>0</v>
          </cell>
          <cell r="F392">
            <v>6.5069999999999998E-3</v>
          </cell>
          <cell r="G392">
            <v>1.7335E-2</v>
          </cell>
          <cell r="H392">
            <v>2.495E-2</v>
          </cell>
          <cell r="I392">
            <v>3.4898999999999999E-2</v>
          </cell>
          <cell r="J392">
            <v>4.8057000000000002E-2</v>
          </cell>
          <cell r="K392">
            <v>6.3559000000000004E-2</v>
          </cell>
          <cell r="L392">
            <v>8.0905000000000005E-2</v>
          </cell>
          <cell r="M392">
            <v>9.8959000000000005E-2</v>
          </cell>
          <cell r="N392">
            <v>0.11920500000000001</v>
          </cell>
          <cell r="O392">
            <v>0.14078099999999999</v>
          </cell>
          <cell r="P392">
            <v>0.16415199999999999</v>
          </cell>
          <cell r="Q392">
            <v>0.18993599999999999</v>
          </cell>
          <cell r="R392">
            <v>0.219972</v>
          </cell>
          <cell r="S392">
            <v>0.25275999999999998</v>
          </cell>
          <cell r="T392">
            <v>0.28802499999999998</v>
          </cell>
          <cell r="U392">
            <v>0.325266</v>
          </cell>
          <cell r="V392">
            <v>0.36751800000000001</v>
          </cell>
          <cell r="W392">
            <v>0.41213899999999998</v>
          </cell>
          <cell r="X392">
            <v>0.45775500000000002</v>
          </cell>
          <cell r="Y392">
            <v>0.50493500000000002</v>
          </cell>
          <cell r="Z392">
            <v>0.55273600000000001</v>
          </cell>
          <cell r="AA392">
            <v>0.60053599999999996</v>
          </cell>
          <cell r="AB392">
            <v>0.64755399999999996</v>
          </cell>
          <cell r="AC392">
            <v>0.692658</v>
          </cell>
          <cell r="AD392">
            <v>0.73575900000000005</v>
          </cell>
          <cell r="AE392">
            <v>0.77625699999999997</v>
          </cell>
          <cell r="AF392">
            <v>0.81412899999999999</v>
          </cell>
          <cell r="AG392">
            <v>0.84860400000000002</v>
          </cell>
          <cell r="AH392">
            <v>0.88172700000000004</v>
          </cell>
          <cell r="AI392">
            <v>0.91103900000000004</v>
          </cell>
          <cell r="AJ392">
            <v>0.93660900000000002</v>
          </cell>
          <cell r="AK392">
            <v>0.95687500000000003</v>
          </cell>
          <cell r="AL392">
            <v>0.97536100000000003</v>
          </cell>
          <cell r="AM392">
            <v>0.98923700000000003</v>
          </cell>
          <cell r="AN392">
            <v>1</v>
          </cell>
          <cell r="AO392" t="e">
            <v>#N/A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</row>
        <row r="393">
          <cell r="A393">
            <v>0</v>
          </cell>
          <cell r="B393" t="str">
            <v>Preparation of Work</v>
          </cell>
          <cell r="C393" t="str">
            <v>CPF Site Preparation</v>
          </cell>
          <cell r="D393">
            <v>2</v>
          </cell>
          <cell r="E393">
            <v>0</v>
          </cell>
          <cell r="F393">
            <v>9.4745118595203778E-2</v>
          </cell>
          <cell r="G393">
            <v>0.24170415993243932</v>
          </cell>
          <cell r="H393">
            <v>0.30312031334177841</v>
          </cell>
          <cell r="I393">
            <v>0.38416400937695655</v>
          </cell>
          <cell r="J393">
            <v>0.51800404781665432</v>
          </cell>
          <cell r="K393">
            <v>0.67620378863990449</v>
          </cell>
          <cell r="L393">
            <v>0.87726961662225722</v>
          </cell>
          <cell r="M393">
            <v>0.93000771706052798</v>
          </cell>
          <cell r="N393">
            <v>0.93000771706052798</v>
          </cell>
          <cell r="O393">
            <v>0.93000771706052798</v>
          </cell>
          <cell r="P393">
            <v>0.93000771706052798</v>
          </cell>
          <cell r="Q393">
            <v>0.93000771706052798</v>
          </cell>
          <cell r="R393">
            <v>0.93000771706052798</v>
          </cell>
          <cell r="S393">
            <v>0.93000771706052798</v>
          </cell>
          <cell r="T393">
            <v>0.93000771706052798</v>
          </cell>
          <cell r="U393">
            <v>0.93000771706052798</v>
          </cell>
          <cell r="V393">
            <v>0.93000771706052798</v>
          </cell>
          <cell r="W393">
            <v>0.93000771706052798</v>
          </cell>
          <cell r="X393">
            <v>0.93000771706052798</v>
          </cell>
          <cell r="Y393">
            <v>0.93000771706052798</v>
          </cell>
          <cell r="Z393">
            <v>0.93000771706052798</v>
          </cell>
          <cell r="AA393">
            <v>0.93000771706052798</v>
          </cell>
          <cell r="AB393">
            <v>0.93000771706052798</v>
          </cell>
          <cell r="AC393">
            <v>0.93000771706052798</v>
          </cell>
          <cell r="AD393">
            <v>0.93000771706052798</v>
          </cell>
          <cell r="AE393">
            <v>0.93000771706052798</v>
          </cell>
          <cell r="AF393">
            <v>0.93000771706052798</v>
          </cell>
          <cell r="AG393">
            <v>0.93000771706052798</v>
          </cell>
          <cell r="AH393">
            <v>0.93000771706052798</v>
          </cell>
          <cell r="AI393">
            <v>0.93000771706052798</v>
          </cell>
          <cell r="AJ393">
            <v>0.93000771706052798</v>
          </cell>
          <cell r="AK393">
            <v>0.93000771706052798</v>
          </cell>
          <cell r="AL393">
            <v>0.93070662065551335</v>
          </cell>
          <cell r="AM393">
            <v>0.99720438562005853</v>
          </cell>
          <cell r="AN393">
            <v>1</v>
          </cell>
          <cell r="AO393" t="e">
            <v>#N/A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</row>
        <row r="394">
          <cell r="A394">
            <v>0</v>
          </cell>
          <cell r="B394" t="str">
            <v>A1210</v>
          </cell>
          <cell r="C394" t="str">
            <v>Home office set up and Establishment of Key  personnel</v>
          </cell>
          <cell r="D394">
            <v>3</v>
          </cell>
          <cell r="E394">
            <v>0</v>
          </cell>
          <cell r="F394">
            <v>8.0302182428651364E-2</v>
          </cell>
          <cell r="G394">
            <v>1</v>
          </cell>
          <cell r="H394">
            <v>1</v>
          </cell>
          <cell r="I394">
            <v>1</v>
          </cell>
          <cell r="J394">
            <v>1</v>
          </cell>
          <cell r="K394">
            <v>1</v>
          </cell>
          <cell r="L394">
            <v>1</v>
          </cell>
          <cell r="M394">
            <v>1</v>
          </cell>
          <cell r="N394">
            <v>1</v>
          </cell>
          <cell r="O394">
            <v>1</v>
          </cell>
          <cell r="P394">
            <v>1</v>
          </cell>
          <cell r="Q394">
            <v>1</v>
          </cell>
          <cell r="R394">
            <v>1</v>
          </cell>
          <cell r="S394">
            <v>1</v>
          </cell>
          <cell r="T394">
            <v>1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1</v>
          </cell>
          <cell r="AB394">
            <v>1</v>
          </cell>
          <cell r="AC394">
            <v>1</v>
          </cell>
          <cell r="AD394">
            <v>1</v>
          </cell>
          <cell r="AE394">
            <v>1</v>
          </cell>
          <cell r="AF394">
            <v>1</v>
          </cell>
          <cell r="AG394">
            <v>1</v>
          </cell>
          <cell r="AH394">
            <v>1</v>
          </cell>
          <cell r="AI394">
            <v>1</v>
          </cell>
          <cell r="AJ394">
            <v>1</v>
          </cell>
          <cell r="AK394">
            <v>1</v>
          </cell>
          <cell r="AL394">
            <v>1</v>
          </cell>
          <cell r="AM394">
            <v>1</v>
          </cell>
          <cell r="AN394">
            <v>1</v>
          </cell>
          <cell r="AO394" t="e">
            <v>#N/A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</row>
        <row r="395">
          <cell r="A395">
            <v>0</v>
          </cell>
          <cell r="B395" t="str">
            <v>A1330</v>
          </cell>
          <cell r="C395" t="str">
            <v>Issue of PO for Site Mobilization Equipment</v>
          </cell>
          <cell r="D395">
            <v>4</v>
          </cell>
          <cell r="E395">
            <v>0</v>
          </cell>
          <cell r="F395">
            <v>0.82988248461108005</v>
          </cell>
          <cell r="G395">
            <v>1</v>
          </cell>
          <cell r="H395">
            <v>1</v>
          </cell>
          <cell r="I395">
            <v>1</v>
          </cell>
          <cell r="J395">
            <v>1</v>
          </cell>
          <cell r="K395">
            <v>1</v>
          </cell>
          <cell r="L395">
            <v>1</v>
          </cell>
          <cell r="M395">
            <v>1</v>
          </cell>
          <cell r="N395">
            <v>1</v>
          </cell>
          <cell r="O395">
            <v>1</v>
          </cell>
          <cell r="P395">
            <v>1</v>
          </cell>
          <cell r="Q395">
            <v>1</v>
          </cell>
          <cell r="R395">
            <v>1</v>
          </cell>
          <cell r="S395">
            <v>1</v>
          </cell>
          <cell r="T395">
            <v>1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1</v>
          </cell>
          <cell r="AB395">
            <v>1</v>
          </cell>
          <cell r="AC395">
            <v>1</v>
          </cell>
          <cell r="AD395">
            <v>1</v>
          </cell>
          <cell r="AE395">
            <v>1</v>
          </cell>
          <cell r="AF395">
            <v>1</v>
          </cell>
          <cell r="AG395">
            <v>1</v>
          </cell>
          <cell r="AH395">
            <v>1</v>
          </cell>
          <cell r="AI395">
            <v>1</v>
          </cell>
          <cell r="AJ395">
            <v>1</v>
          </cell>
          <cell r="AK395">
            <v>1</v>
          </cell>
          <cell r="AL395">
            <v>1</v>
          </cell>
          <cell r="AM395">
            <v>1</v>
          </cell>
          <cell r="AN395">
            <v>1</v>
          </cell>
          <cell r="AO395" t="e">
            <v>#N/A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</row>
        <row r="396">
          <cell r="A396">
            <v>0</v>
          </cell>
          <cell r="B396" t="str">
            <v>A1320</v>
          </cell>
          <cell r="C396" t="str">
            <v>Issue of PO for Camp Accommodation Equipment</v>
          </cell>
          <cell r="D396">
            <v>5</v>
          </cell>
          <cell r="E396">
            <v>0</v>
          </cell>
          <cell r="F396">
            <v>0.82988248461108005</v>
          </cell>
          <cell r="G396">
            <v>1</v>
          </cell>
          <cell r="H396">
            <v>1</v>
          </cell>
          <cell r="I396">
            <v>1</v>
          </cell>
          <cell r="J396">
            <v>1</v>
          </cell>
          <cell r="K396">
            <v>1</v>
          </cell>
          <cell r="L396">
            <v>1</v>
          </cell>
          <cell r="M396">
            <v>1</v>
          </cell>
          <cell r="N396">
            <v>1</v>
          </cell>
          <cell r="O396">
            <v>1</v>
          </cell>
          <cell r="P396">
            <v>1</v>
          </cell>
          <cell r="Q396">
            <v>1</v>
          </cell>
          <cell r="R396">
            <v>1</v>
          </cell>
          <cell r="S396">
            <v>1</v>
          </cell>
          <cell r="T396">
            <v>1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1</v>
          </cell>
          <cell r="AB396">
            <v>1</v>
          </cell>
          <cell r="AC396">
            <v>1</v>
          </cell>
          <cell r="AD396">
            <v>1</v>
          </cell>
          <cell r="AE396">
            <v>1</v>
          </cell>
          <cell r="AF396">
            <v>1</v>
          </cell>
          <cell r="AG396">
            <v>1</v>
          </cell>
          <cell r="AH396">
            <v>1</v>
          </cell>
          <cell r="AI396">
            <v>1</v>
          </cell>
          <cell r="AJ396">
            <v>1</v>
          </cell>
          <cell r="AK396">
            <v>1</v>
          </cell>
          <cell r="AL396">
            <v>1</v>
          </cell>
          <cell r="AM396">
            <v>1</v>
          </cell>
          <cell r="AN396">
            <v>1</v>
          </cell>
          <cell r="AO396" t="e">
            <v>#N/A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</row>
        <row r="397">
          <cell r="A397">
            <v>0</v>
          </cell>
          <cell r="B397" t="str">
            <v>A1290</v>
          </cell>
          <cell r="C397" t="str">
            <v>Allocating Mobilization Machineries to the Site</v>
          </cell>
          <cell r="D397">
            <v>6</v>
          </cell>
          <cell r="E397">
            <v>0</v>
          </cell>
          <cell r="F397">
            <v>0</v>
          </cell>
          <cell r="G397">
            <v>0.24704244954766874</v>
          </cell>
          <cell r="H397">
            <v>0.99234516353514268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  <cell r="Q397">
            <v>1</v>
          </cell>
          <cell r="R397">
            <v>1</v>
          </cell>
          <cell r="S397">
            <v>1</v>
          </cell>
          <cell r="T397">
            <v>1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1</v>
          </cell>
          <cell r="AB397">
            <v>1</v>
          </cell>
          <cell r="AC397">
            <v>1</v>
          </cell>
          <cell r="AD397">
            <v>1</v>
          </cell>
          <cell r="AE397">
            <v>1</v>
          </cell>
          <cell r="AF397">
            <v>1</v>
          </cell>
          <cell r="AG397">
            <v>1</v>
          </cell>
          <cell r="AH397">
            <v>1</v>
          </cell>
          <cell r="AI397">
            <v>1</v>
          </cell>
          <cell r="AJ397">
            <v>1</v>
          </cell>
          <cell r="AK397">
            <v>1</v>
          </cell>
          <cell r="AL397">
            <v>1</v>
          </cell>
          <cell r="AM397">
            <v>1</v>
          </cell>
          <cell r="AN397">
            <v>1</v>
          </cell>
          <cell r="AO397" t="e">
            <v>#N/A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</row>
        <row r="398">
          <cell r="A398">
            <v>0</v>
          </cell>
          <cell r="B398" t="str">
            <v>A1300</v>
          </cell>
          <cell r="C398" t="str">
            <v>Generator Houses and Installation of Generators</v>
          </cell>
          <cell r="D398">
            <v>7</v>
          </cell>
          <cell r="E398">
            <v>0</v>
          </cell>
          <cell r="F398">
            <v>0</v>
          </cell>
          <cell r="G398">
            <v>6.1847389558232935E-2</v>
          </cell>
          <cell r="H398">
            <v>0.60441767068273089</v>
          </cell>
          <cell r="I398">
            <v>0.9791164658634538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Q398">
            <v>1</v>
          </cell>
          <cell r="R398">
            <v>1</v>
          </cell>
          <cell r="S398">
            <v>1</v>
          </cell>
          <cell r="T398">
            <v>1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>
            <v>1</v>
          </cell>
          <cell r="AH398">
            <v>1</v>
          </cell>
          <cell r="AI398">
            <v>1</v>
          </cell>
          <cell r="AJ398">
            <v>1</v>
          </cell>
          <cell r="AK398">
            <v>1</v>
          </cell>
          <cell r="AL398">
            <v>1</v>
          </cell>
          <cell r="AM398">
            <v>1</v>
          </cell>
          <cell r="AN398">
            <v>1</v>
          </cell>
          <cell r="AO398" t="e">
            <v>#N/A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</row>
        <row r="399">
          <cell r="A399">
            <v>0</v>
          </cell>
          <cell r="B399" t="str">
            <v>A1310</v>
          </cell>
          <cell r="C399" t="str">
            <v>Laboratory</v>
          </cell>
          <cell r="D399">
            <v>8</v>
          </cell>
          <cell r="E399">
            <v>0</v>
          </cell>
          <cell r="F399">
            <v>0</v>
          </cell>
          <cell r="G399">
            <v>0.50013923698134222</v>
          </cell>
          <cell r="H399">
            <v>1</v>
          </cell>
          <cell r="I399">
            <v>1</v>
          </cell>
          <cell r="J399">
            <v>1</v>
          </cell>
          <cell r="K399">
            <v>1</v>
          </cell>
          <cell r="L399">
            <v>1</v>
          </cell>
          <cell r="M399">
            <v>1</v>
          </cell>
          <cell r="N399">
            <v>1</v>
          </cell>
          <cell r="O399">
            <v>1</v>
          </cell>
          <cell r="P399">
            <v>1</v>
          </cell>
          <cell r="Q399">
            <v>1</v>
          </cell>
          <cell r="R399">
            <v>1</v>
          </cell>
          <cell r="S399">
            <v>1</v>
          </cell>
          <cell r="T399">
            <v>1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1</v>
          </cell>
          <cell r="AB399">
            <v>1</v>
          </cell>
          <cell r="AC399">
            <v>1</v>
          </cell>
          <cell r="AD399">
            <v>1</v>
          </cell>
          <cell r="AE399">
            <v>1</v>
          </cell>
          <cell r="AF399">
            <v>1</v>
          </cell>
          <cell r="AG399">
            <v>1</v>
          </cell>
          <cell r="AH399">
            <v>1</v>
          </cell>
          <cell r="AI399">
            <v>1</v>
          </cell>
          <cell r="AJ399">
            <v>1</v>
          </cell>
          <cell r="AK399">
            <v>1</v>
          </cell>
          <cell r="AL399">
            <v>1</v>
          </cell>
          <cell r="AM399">
            <v>1</v>
          </cell>
          <cell r="AN399">
            <v>1</v>
          </cell>
          <cell r="AO399" t="e">
            <v>#N/A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</row>
        <row r="400">
          <cell r="A400">
            <v>0</v>
          </cell>
          <cell r="B400" t="str">
            <v>A1230</v>
          </cell>
          <cell r="C400" t="str">
            <v>Preparation and Grading of Mobilization Area</v>
          </cell>
          <cell r="D400">
            <v>9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.97710250374491758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  <cell r="Q400">
            <v>1</v>
          </cell>
          <cell r="R400">
            <v>1</v>
          </cell>
          <cell r="S400">
            <v>1</v>
          </cell>
          <cell r="T400">
            <v>1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1</v>
          </cell>
          <cell r="AG400">
            <v>1</v>
          </cell>
          <cell r="AH400">
            <v>1</v>
          </cell>
          <cell r="AI400">
            <v>1</v>
          </cell>
          <cell r="AJ400">
            <v>1</v>
          </cell>
          <cell r="AK400">
            <v>1</v>
          </cell>
          <cell r="AL400">
            <v>1</v>
          </cell>
          <cell r="AM400">
            <v>1</v>
          </cell>
          <cell r="AN400">
            <v>1</v>
          </cell>
          <cell r="AO400" t="e">
            <v>#N/A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</row>
        <row r="401">
          <cell r="A401">
            <v>0</v>
          </cell>
          <cell r="B401" t="str">
            <v>A1250</v>
          </cell>
          <cell r="C401" t="str">
            <v>Construction of Site Temporary Water and Sewage System</v>
          </cell>
          <cell r="D401">
            <v>1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9.9857346647646214E-3</v>
          </cell>
          <cell r="J401">
            <v>0.96005706134094149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  <cell r="Q401">
            <v>1</v>
          </cell>
          <cell r="R401">
            <v>1</v>
          </cell>
          <cell r="S401">
            <v>1</v>
          </cell>
          <cell r="T401">
            <v>1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1</v>
          </cell>
          <cell r="AB401">
            <v>1</v>
          </cell>
          <cell r="AC401">
            <v>1</v>
          </cell>
          <cell r="AD401">
            <v>1</v>
          </cell>
          <cell r="AE401">
            <v>1</v>
          </cell>
          <cell r="AF401">
            <v>1</v>
          </cell>
          <cell r="AG401">
            <v>1</v>
          </cell>
          <cell r="AH401">
            <v>1</v>
          </cell>
          <cell r="AI401">
            <v>1</v>
          </cell>
          <cell r="AJ401">
            <v>1</v>
          </cell>
          <cell r="AK401">
            <v>1</v>
          </cell>
          <cell r="AL401">
            <v>1</v>
          </cell>
          <cell r="AM401">
            <v>1</v>
          </cell>
          <cell r="AN401">
            <v>1</v>
          </cell>
          <cell r="AO401" t="e">
            <v>#N/A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</row>
        <row r="402">
          <cell r="A402">
            <v>0</v>
          </cell>
          <cell r="B402" t="str">
            <v>A1260</v>
          </cell>
          <cell r="C402" t="str">
            <v>Electrical Power distribution</v>
          </cell>
          <cell r="D402">
            <v>1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.9598715890850722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  <cell r="P402">
            <v>1</v>
          </cell>
          <cell r="Q402">
            <v>1</v>
          </cell>
          <cell r="R402">
            <v>1</v>
          </cell>
          <cell r="S402">
            <v>1</v>
          </cell>
          <cell r="T402">
            <v>1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1</v>
          </cell>
          <cell r="AB402">
            <v>1</v>
          </cell>
          <cell r="AC402">
            <v>1</v>
          </cell>
          <cell r="AD402">
            <v>1</v>
          </cell>
          <cell r="AE402">
            <v>1</v>
          </cell>
          <cell r="AF402">
            <v>1</v>
          </cell>
          <cell r="AG402">
            <v>1</v>
          </cell>
          <cell r="AH402">
            <v>1</v>
          </cell>
          <cell r="AI402">
            <v>1</v>
          </cell>
          <cell r="AJ402">
            <v>1</v>
          </cell>
          <cell r="AK402">
            <v>1</v>
          </cell>
          <cell r="AL402">
            <v>1</v>
          </cell>
          <cell r="AM402">
            <v>1</v>
          </cell>
          <cell r="AN402">
            <v>1</v>
          </cell>
          <cell r="AO402" t="e">
            <v>#N/A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</row>
        <row r="403">
          <cell r="A403">
            <v>0</v>
          </cell>
          <cell r="B403" t="str">
            <v>A1240</v>
          </cell>
          <cell r="C403" t="str">
            <v>Residential and Office Camps</v>
          </cell>
          <cell r="D403">
            <v>1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6.2593622940295317E-3</v>
          </cell>
          <cell r="K403">
            <v>0.5</v>
          </cell>
          <cell r="L403">
            <v>0.99374063770597043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  <cell r="Q403">
            <v>1</v>
          </cell>
          <cell r="R403">
            <v>1</v>
          </cell>
          <cell r="S403">
            <v>1</v>
          </cell>
          <cell r="T403">
            <v>1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>
            <v>1</v>
          </cell>
          <cell r="AH403">
            <v>1</v>
          </cell>
          <cell r="AI403">
            <v>1</v>
          </cell>
          <cell r="AJ403">
            <v>1</v>
          </cell>
          <cell r="AK403">
            <v>1</v>
          </cell>
          <cell r="AL403">
            <v>1</v>
          </cell>
          <cell r="AM403">
            <v>1</v>
          </cell>
          <cell r="AN403">
            <v>1</v>
          </cell>
          <cell r="AO403" t="e">
            <v>#N/A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</row>
        <row r="404">
          <cell r="A404">
            <v>0</v>
          </cell>
          <cell r="B404" t="str">
            <v>A1220</v>
          </cell>
          <cell r="C404" t="str">
            <v>Mobilization of Site Key Personnel</v>
          </cell>
          <cell r="D404">
            <v>1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.27006205863471006</v>
          </cell>
          <cell r="L404">
            <v>1</v>
          </cell>
          <cell r="M404">
            <v>1</v>
          </cell>
          <cell r="N404">
            <v>1</v>
          </cell>
          <cell r="O404">
            <v>1</v>
          </cell>
          <cell r="P404">
            <v>1</v>
          </cell>
          <cell r="Q404">
            <v>1</v>
          </cell>
          <cell r="R404">
            <v>1</v>
          </cell>
          <cell r="S404">
            <v>1</v>
          </cell>
          <cell r="T404">
            <v>1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1</v>
          </cell>
          <cell r="AB404">
            <v>1</v>
          </cell>
          <cell r="AC404">
            <v>1</v>
          </cell>
          <cell r="AD404">
            <v>1</v>
          </cell>
          <cell r="AE404">
            <v>1</v>
          </cell>
          <cell r="AF404">
            <v>1</v>
          </cell>
          <cell r="AG404">
            <v>1</v>
          </cell>
          <cell r="AH404">
            <v>1</v>
          </cell>
          <cell r="AI404">
            <v>1</v>
          </cell>
          <cell r="AJ404">
            <v>1</v>
          </cell>
          <cell r="AK404">
            <v>1</v>
          </cell>
          <cell r="AL404">
            <v>1</v>
          </cell>
          <cell r="AM404">
            <v>1</v>
          </cell>
          <cell r="AN404">
            <v>1</v>
          </cell>
          <cell r="AO404" t="e">
            <v>#N/A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</row>
        <row r="405">
          <cell r="A405">
            <v>0</v>
          </cell>
          <cell r="B405" t="str">
            <v>A1280</v>
          </cell>
          <cell r="C405" t="str">
            <v>Commuting Facilities (Cars)</v>
          </cell>
          <cell r="D405">
            <v>1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.50021394950791609</v>
          </cell>
          <cell r="M405">
            <v>1</v>
          </cell>
          <cell r="N405">
            <v>1</v>
          </cell>
          <cell r="O405">
            <v>1</v>
          </cell>
          <cell r="P405">
            <v>1</v>
          </cell>
          <cell r="Q405">
            <v>1</v>
          </cell>
          <cell r="R405">
            <v>1</v>
          </cell>
          <cell r="S405">
            <v>1</v>
          </cell>
          <cell r="T405">
            <v>1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1</v>
          </cell>
          <cell r="AB405">
            <v>1</v>
          </cell>
          <cell r="AC405">
            <v>1</v>
          </cell>
          <cell r="AD405">
            <v>1</v>
          </cell>
          <cell r="AE405">
            <v>1</v>
          </cell>
          <cell r="AF405">
            <v>1</v>
          </cell>
          <cell r="AG405">
            <v>1</v>
          </cell>
          <cell r="AH405">
            <v>1</v>
          </cell>
          <cell r="AI405">
            <v>1</v>
          </cell>
          <cell r="AJ405">
            <v>1</v>
          </cell>
          <cell r="AK405">
            <v>1</v>
          </cell>
          <cell r="AL405">
            <v>1</v>
          </cell>
          <cell r="AM405">
            <v>1</v>
          </cell>
          <cell r="AN405">
            <v>1</v>
          </cell>
          <cell r="AO405" t="e">
            <v>#N/A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</row>
        <row r="406">
          <cell r="A406">
            <v>0</v>
          </cell>
          <cell r="B406" t="str">
            <v>A1270</v>
          </cell>
          <cell r="C406" t="str">
            <v>Installation of IT and Telecoms System</v>
          </cell>
          <cell r="D406">
            <v>15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  <cell r="Q406">
            <v>1</v>
          </cell>
          <cell r="R406">
            <v>1</v>
          </cell>
          <cell r="S406">
            <v>1</v>
          </cell>
          <cell r="T406">
            <v>1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1</v>
          </cell>
          <cell r="AB406">
            <v>1</v>
          </cell>
          <cell r="AC406">
            <v>1</v>
          </cell>
          <cell r="AD406">
            <v>1</v>
          </cell>
          <cell r="AE406">
            <v>1</v>
          </cell>
          <cell r="AF406">
            <v>1</v>
          </cell>
          <cell r="AG406">
            <v>1</v>
          </cell>
          <cell r="AH406">
            <v>1</v>
          </cell>
          <cell r="AI406">
            <v>1</v>
          </cell>
          <cell r="AJ406">
            <v>1</v>
          </cell>
          <cell r="AK406">
            <v>1</v>
          </cell>
          <cell r="AL406">
            <v>1</v>
          </cell>
          <cell r="AM406">
            <v>1</v>
          </cell>
          <cell r="AN406">
            <v>1</v>
          </cell>
          <cell r="AO406" t="e">
            <v>#N/A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</row>
        <row r="407">
          <cell r="A407">
            <v>0</v>
          </cell>
          <cell r="B407" t="str">
            <v>A3210</v>
          </cell>
          <cell r="C407" t="str">
            <v>Demobilization &amp; Site Clearance</v>
          </cell>
          <cell r="D407">
            <v>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9.9854379030580396E-3</v>
          </cell>
          <cell r="AM407">
            <v>0.96005824838776788</v>
          </cell>
          <cell r="AN407">
            <v>1</v>
          </cell>
          <cell r="AO407" t="e">
            <v>#N/A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</row>
        <row r="408">
          <cell r="A408">
            <v>0</v>
          </cell>
          <cell r="B408" t="str">
            <v>Engineering</v>
          </cell>
          <cell r="C408" t="str">
            <v>CPF Site Preparation</v>
          </cell>
          <cell r="D408">
            <v>17</v>
          </cell>
          <cell r="E408">
            <v>7938</v>
          </cell>
          <cell r="F408">
            <v>0</v>
          </cell>
          <cell r="G408">
            <v>5.1442728067618772E-2</v>
          </cell>
          <cell r="H408">
            <v>0.27273389682308363</v>
          </cell>
          <cell r="I408">
            <v>0.49052754299038182</v>
          </cell>
          <cell r="J408">
            <v>0.70424074613815213</v>
          </cell>
          <cell r="K408">
            <v>0.84997085397843197</v>
          </cell>
          <cell r="L408">
            <v>0.84997085397843197</v>
          </cell>
          <cell r="M408">
            <v>0.84997085397843197</v>
          </cell>
          <cell r="N408">
            <v>0.84997085397843197</v>
          </cell>
          <cell r="O408">
            <v>0.84997085397843197</v>
          </cell>
          <cell r="P408">
            <v>0.84997085397843197</v>
          </cell>
          <cell r="Q408">
            <v>0.84997085397843197</v>
          </cell>
          <cell r="R408">
            <v>0.84997085397843197</v>
          </cell>
          <cell r="S408">
            <v>0.84997085397843197</v>
          </cell>
          <cell r="T408">
            <v>0.84997085397843197</v>
          </cell>
          <cell r="U408">
            <v>0.84997085397843197</v>
          </cell>
          <cell r="V408">
            <v>0.84997085397843197</v>
          </cell>
          <cell r="W408">
            <v>0.84997085397843197</v>
          </cell>
          <cell r="X408">
            <v>0.84997085397843197</v>
          </cell>
          <cell r="Y408">
            <v>0.84997085397843197</v>
          </cell>
          <cell r="Z408">
            <v>0.84997085397843197</v>
          </cell>
          <cell r="AA408">
            <v>0.84997085397843197</v>
          </cell>
          <cell r="AB408">
            <v>0.84997085397843197</v>
          </cell>
          <cell r="AC408">
            <v>0.84997085397843197</v>
          </cell>
          <cell r="AD408">
            <v>0.84997085397843197</v>
          </cell>
          <cell r="AE408">
            <v>0.84997085397843197</v>
          </cell>
          <cell r="AF408">
            <v>0.84997085397843197</v>
          </cell>
          <cell r="AG408">
            <v>0.84997085397843197</v>
          </cell>
          <cell r="AH408">
            <v>0.84997085397843197</v>
          </cell>
          <cell r="AI408">
            <v>0.84997085397843197</v>
          </cell>
          <cell r="AJ408">
            <v>0.84997085397843197</v>
          </cell>
          <cell r="AK408">
            <v>0.84997085397843197</v>
          </cell>
          <cell r="AL408">
            <v>0.84997085397843197</v>
          </cell>
          <cell r="AM408">
            <v>0.95511512678519384</v>
          </cell>
          <cell r="AN408">
            <v>1</v>
          </cell>
          <cell r="AO408" t="e">
            <v>#N/A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</row>
        <row r="409">
          <cell r="A409">
            <v>0</v>
          </cell>
          <cell r="B409" t="str">
            <v>A1039</v>
          </cell>
          <cell r="C409" t="str">
            <v>CPF-Spcification of Earth work</v>
          </cell>
          <cell r="D409">
            <v>18</v>
          </cell>
          <cell r="E409">
            <v>62</v>
          </cell>
          <cell r="F409">
            <v>0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0</v>
          </cell>
          <cell r="M409">
            <v>0.1699074074074074</v>
          </cell>
          <cell r="N409">
            <v>0.8300925925925926</v>
          </cell>
          <cell r="O409">
            <v>1</v>
          </cell>
          <cell r="P409">
            <v>1</v>
          </cell>
          <cell r="Q409">
            <v>1</v>
          </cell>
          <cell r="R409">
            <v>1</v>
          </cell>
          <cell r="S409">
            <v>1</v>
          </cell>
          <cell r="T409">
            <v>1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1</v>
          </cell>
          <cell r="AB409">
            <v>1</v>
          </cell>
          <cell r="AC409">
            <v>1</v>
          </cell>
          <cell r="AD409">
            <v>1</v>
          </cell>
          <cell r="AE409">
            <v>1</v>
          </cell>
          <cell r="AF409">
            <v>1</v>
          </cell>
          <cell r="AG409">
            <v>1</v>
          </cell>
          <cell r="AH409">
            <v>1</v>
          </cell>
          <cell r="AI409">
            <v>1</v>
          </cell>
          <cell r="AJ409">
            <v>1</v>
          </cell>
          <cell r="AK409">
            <v>1</v>
          </cell>
          <cell r="AL409">
            <v>1</v>
          </cell>
          <cell r="AM409">
            <v>1</v>
          </cell>
          <cell r="AN409">
            <v>1</v>
          </cell>
          <cell r="AO409">
            <v>1</v>
          </cell>
          <cell r="AP409">
            <v>1</v>
          </cell>
          <cell r="AQ409">
            <v>1</v>
          </cell>
          <cell r="AR409">
            <v>1</v>
          </cell>
          <cell r="AS409">
            <v>1</v>
          </cell>
          <cell r="AT409">
            <v>1</v>
          </cell>
          <cell r="AU409">
            <v>1</v>
          </cell>
          <cell r="AV409">
            <v>1</v>
          </cell>
          <cell r="AW409">
            <v>1</v>
          </cell>
          <cell r="AX409">
            <v>1</v>
          </cell>
          <cell r="AY409">
            <v>1</v>
          </cell>
          <cell r="AZ409">
            <v>1</v>
          </cell>
          <cell r="BA409">
            <v>1</v>
          </cell>
          <cell r="BB409">
            <v>1</v>
          </cell>
          <cell r="BC409">
            <v>1</v>
          </cell>
          <cell r="BD409">
            <v>1</v>
          </cell>
          <cell r="BE409">
            <v>1</v>
          </cell>
          <cell r="BF409">
            <v>1</v>
          </cell>
          <cell r="BG409">
            <v>1</v>
          </cell>
          <cell r="BH409">
            <v>1</v>
          </cell>
          <cell r="BI409">
            <v>1</v>
          </cell>
          <cell r="BJ409">
            <v>1</v>
          </cell>
          <cell r="BK409">
            <v>1</v>
          </cell>
          <cell r="BL409">
            <v>1</v>
          </cell>
          <cell r="BM409">
            <v>1</v>
          </cell>
          <cell r="BN409">
            <v>1</v>
          </cell>
          <cell r="BO409">
            <v>1</v>
          </cell>
          <cell r="BP409">
            <v>1</v>
          </cell>
          <cell r="BQ409">
            <v>1</v>
          </cell>
          <cell r="BR409">
            <v>1</v>
          </cell>
          <cell r="BS409">
            <v>1</v>
          </cell>
          <cell r="BT409">
            <v>1</v>
          </cell>
          <cell r="BU409">
            <v>1</v>
          </cell>
          <cell r="BV409">
            <v>1</v>
          </cell>
          <cell r="BW409">
            <v>1</v>
          </cell>
          <cell r="BX409">
            <v>1</v>
          </cell>
          <cell r="BY409">
            <v>1</v>
          </cell>
          <cell r="BZ409">
            <v>1</v>
          </cell>
          <cell r="CA409">
            <v>1</v>
          </cell>
          <cell r="CB409">
            <v>1</v>
          </cell>
          <cell r="CC409">
            <v>1</v>
          </cell>
          <cell r="CD409">
            <v>1</v>
          </cell>
          <cell r="CE409">
            <v>1</v>
          </cell>
          <cell r="CF409">
            <v>1</v>
          </cell>
          <cell r="CG409">
            <v>1</v>
          </cell>
          <cell r="CH409">
            <v>1</v>
          </cell>
          <cell r="CI409">
            <v>1</v>
          </cell>
          <cell r="CJ409">
            <v>1</v>
          </cell>
          <cell r="CK409">
            <v>1</v>
          </cell>
          <cell r="CL409">
            <v>1</v>
          </cell>
          <cell r="CM409">
            <v>1</v>
          </cell>
          <cell r="CN409">
            <v>1</v>
          </cell>
          <cell r="CO409">
            <v>1</v>
          </cell>
          <cell r="CP409">
            <v>1</v>
          </cell>
          <cell r="CQ409">
            <v>1</v>
          </cell>
          <cell r="CR409">
            <v>1</v>
          </cell>
          <cell r="CS409">
            <v>1</v>
          </cell>
          <cell r="CT409">
            <v>1</v>
          </cell>
          <cell r="CU409">
            <v>1</v>
          </cell>
          <cell r="CV409">
            <v>1</v>
          </cell>
          <cell r="CW409">
            <v>1</v>
          </cell>
          <cell r="CX409">
            <v>1</v>
          </cell>
          <cell r="CY409">
            <v>1</v>
          </cell>
          <cell r="CZ409">
            <v>1</v>
          </cell>
          <cell r="DA409">
            <v>1</v>
          </cell>
          <cell r="DB409">
            <v>1</v>
          </cell>
          <cell r="DC409">
            <v>1</v>
          </cell>
          <cell r="DD409">
            <v>1</v>
          </cell>
          <cell r="DE409">
            <v>1</v>
          </cell>
          <cell r="DF409">
            <v>1</v>
          </cell>
          <cell r="DG409">
            <v>1</v>
          </cell>
          <cell r="DH409">
            <v>1</v>
          </cell>
          <cell r="DI409">
            <v>1</v>
          </cell>
          <cell r="DJ409">
            <v>1</v>
          </cell>
          <cell r="DK409">
            <v>1</v>
          </cell>
          <cell r="DL409">
            <v>1</v>
          </cell>
          <cell r="DM409">
            <v>1</v>
          </cell>
          <cell r="DN409">
            <v>1</v>
          </cell>
          <cell r="DO409">
            <v>1</v>
          </cell>
          <cell r="DP409">
            <v>1</v>
          </cell>
          <cell r="DQ409">
            <v>1</v>
          </cell>
          <cell r="DR409">
            <v>1</v>
          </cell>
          <cell r="DS409">
            <v>1</v>
          </cell>
          <cell r="DT409">
            <v>1</v>
          </cell>
          <cell r="DU409">
            <v>1</v>
          </cell>
          <cell r="DV409">
            <v>1</v>
          </cell>
          <cell r="DW409">
            <v>1</v>
          </cell>
          <cell r="DX409">
            <v>1</v>
          </cell>
          <cell r="DY409">
            <v>1</v>
          </cell>
          <cell r="DZ409">
            <v>1</v>
          </cell>
          <cell r="EA409">
            <v>1</v>
          </cell>
          <cell r="EB409">
            <v>1</v>
          </cell>
          <cell r="EC409">
            <v>1</v>
          </cell>
          <cell r="ED409">
            <v>1</v>
          </cell>
          <cell r="EE409">
            <v>1</v>
          </cell>
          <cell r="EF409">
            <v>1</v>
          </cell>
          <cell r="EG409">
            <v>1</v>
          </cell>
          <cell r="EH409">
            <v>1</v>
          </cell>
          <cell r="EI409">
            <v>1</v>
          </cell>
          <cell r="EJ409">
            <v>1</v>
          </cell>
          <cell r="EK409">
            <v>1</v>
          </cell>
          <cell r="EL409">
            <v>1</v>
          </cell>
          <cell r="EM409">
            <v>1</v>
          </cell>
          <cell r="EN409">
            <v>1</v>
          </cell>
          <cell r="EO409">
            <v>1</v>
          </cell>
          <cell r="EP409">
            <v>1</v>
          </cell>
          <cell r="EQ409">
            <v>1</v>
          </cell>
          <cell r="ER409">
            <v>1</v>
          </cell>
          <cell r="ES409">
            <v>1</v>
          </cell>
          <cell r="ET409">
            <v>1</v>
          </cell>
          <cell r="EU409">
            <v>1</v>
          </cell>
          <cell r="EV409">
            <v>1</v>
          </cell>
          <cell r="EW409">
            <v>1</v>
          </cell>
          <cell r="EX409">
            <v>1</v>
          </cell>
          <cell r="EY409">
            <v>1</v>
          </cell>
          <cell r="EZ409">
            <v>1</v>
          </cell>
          <cell r="FA409">
            <v>1</v>
          </cell>
          <cell r="FB409">
            <v>1</v>
          </cell>
          <cell r="FC409">
            <v>1</v>
          </cell>
          <cell r="FD409">
            <v>1</v>
          </cell>
          <cell r="FE409">
            <v>1</v>
          </cell>
          <cell r="FF409">
            <v>1</v>
          </cell>
          <cell r="FG409">
            <v>1</v>
          </cell>
          <cell r="FH409">
            <v>1</v>
          </cell>
          <cell r="FI409">
            <v>1</v>
          </cell>
          <cell r="FJ409">
            <v>1</v>
          </cell>
          <cell r="FK409">
            <v>1</v>
          </cell>
          <cell r="FL409">
            <v>1</v>
          </cell>
          <cell r="FM409">
            <v>1</v>
          </cell>
          <cell r="FN409">
            <v>1</v>
          </cell>
          <cell r="FO409">
            <v>1</v>
          </cell>
          <cell r="FP409">
            <v>1</v>
          </cell>
          <cell r="FQ409">
            <v>1</v>
          </cell>
          <cell r="FR409">
            <v>1</v>
          </cell>
          <cell r="FS409">
            <v>1</v>
          </cell>
          <cell r="FT409">
            <v>1</v>
          </cell>
          <cell r="FU409">
            <v>1</v>
          </cell>
          <cell r="FV409">
            <v>1</v>
          </cell>
          <cell r="FW409">
            <v>1</v>
          </cell>
          <cell r="FX409">
            <v>1</v>
          </cell>
          <cell r="FY409">
            <v>1</v>
          </cell>
          <cell r="FZ409">
            <v>1</v>
          </cell>
          <cell r="GA409">
            <v>1</v>
          </cell>
          <cell r="GB409">
            <v>1</v>
          </cell>
          <cell r="GC409">
            <v>1</v>
          </cell>
          <cell r="GD409">
            <v>1</v>
          </cell>
          <cell r="GE409">
            <v>1</v>
          </cell>
          <cell r="GF409">
            <v>1</v>
          </cell>
          <cell r="GG409">
            <v>1</v>
          </cell>
          <cell r="GH409">
            <v>1</v>
          </cell>
          <cell r="GI409">
            <v>1</v>
          </cell>
          <cell r="GJ409">
            <v>1</v>
          </cell>
          <cell r="GK409">
            <v>1</v>
          </cell>
          <cell r="GL409">
            <v>1</v>
          </cell>
          <cell r="GM409">
            <v>1</v>
          </cell>
          <cell r="GN409">
            <v>1</v>
          </cell>
          <cell r="GO409">
            <v>1</v>
          </cell>
          <cell r="GP409">
            <v>1</v>
          </cell>
          <cell r="GQ409">
            <v>1</v>
          </cell>
          <cell r="GR409">
            <v>1</v>
          </cell>
          <cell r="GS409">
            <v>1</v>
          </cell>
          <cell r="GT409">
            <v>1</v>
          </cell>
          <cell r="GU409">
            <v>1</v>
          </cell>
          <cell r="GV409">
            <v>1</v>
          </cell>
          <cell r="GW409">
            <v>1</v>
          </cell>
          <cell r="GX409">
            <v>1</v>
          </cell>
          <cell r="GY409">
            <v>1</v>
          </cell>
          <cell r="GZ409">
            <v>1</v>
          </cell>
          <cell r="HA409">
            <v>1</v>
          </cell>
          <cell r="HB409">
            <v>1</v>
          </cell>
          <cell r="HC409">
            <v>1</v>
          </cell>
          <cell r="HD409">
            <v>1</v>
          </cell>
          <cell r="HE409">
            <v>1</v>
          </cell>
          <cell r="HF409">
            <v>1</v>
          </cell>
          <cell r="HG409">
            <v>1</v>
          </cell>
          <cell r="HH409">
            <v>1</v>
          </cell>
          <cell r="HI409">
            <v>1</v>
          </cell>
          <cell r="HJ409">
            <v>1</v>
          </cell>
          <cell r="HK409">
            <v>1</v>
          </cell>
          <cell r="HL409">
            <v>1</v>
          </cell>
          <cell r="HM409">
            <v>1</v>
          </cell>
          <cell r="HN409">
            <v>1</v>
          </cell>
          <cell r="HO409">
            <v>1</v>
          </cell>
          <cell r="HP409">
            <v>1</v>
          </cell>
          <cell r="HQ409">
            <v>1</v>
          </cell>
          <cell r="HR409">
            <v>1</v>
          </cell>
          <cell r="HS409">
            <v>1</v>
          </cell>
          <cell r="HT409">
            <v>1</v>
          </cell>
          <cell r="HU409">
            <v>1</v>
          </cell>
          <cell r="HV409">
            <v>1</v>
          </cell>
          <cell r="HW409">
            <v>1</v>
          </cell>
          <cell r="HX409">
            <v>1</v>
          </cell>
          <cell r="HY409">
            <v>1</v>
          </cell>
          <cell r="HZ409">
            <v>1</v>
          </cell>
          <cell r="IA409">
            <v>1</v>
          </cell>
          <cell r="IB409">
            <v>1</v>
          </cell>
          <cell r="IC409">
            <v>1</v>
          </cell>
          <cell r="ID409">
            <v>1</v>
          </cell>
          <cell r="IE409">
            <v>1</v>
          </cell>
          <cell r="IF409">
            <v>1</v>
          </cell>
          <cell r="IG409">
            <v>1</v>
          </cell>
          <cell r="IH409">
            <v>1</v>
          </cell>
          <cell r="II409">
            <v>1</v>
          </cell>
          <cell r="IJ409">
            <v>1</v>
          </cell>
          <cell r="IK409">
            <v>0</v>
          </cell>
          <cell r="IL409">
            <v>0</v>
          </cell>
          <cell r="IM409">
            <v>0</v>
          </cell>
          <cell r="IN409">
            <v>0</v>
          </cell>
          <cell r="IO409">
            <v>0</v>
          </cell>
          <cell r="IP409">
            <v>0</v>
          </cell>
          <cell r="IQ409">
            <v>0</v>
          </cell>
          <cell r="IR409">
            <v>0</v>
          </cell>
          <cell r="IS409">
            <v>0</v>
          </cell>
          <cell r="IT409">
            <v>0</v>
          </cell>
          <cell r="IU409">
            <v>0</v>
          </cell>
          <cell r="IV409">
            <v>0</v>
          </cell>
          <cell r="IW409">
            <v>0</v>
          </cell>
          <cell r="IX409">
            <v>0</v>
          </cell>
          <cell r="IY409">
            <v>0</v>
          </cell>
          <cell r="IZ409">
            <v>0</v>
          </cell>
          <cell r="JA409">
            <v>0</v>
          </cell>
          <cell r="JB409">
            <v>0</v>
          </cell>
          <cell r="JC409">
            <v>0</v>
          </cell>
          <cell r="JD409">
            <v>0</v>
          </cell>
          <cell r="JE409">
            <v>0</v>
          </cell>
          <cell r="JF409">
            <v>0</v>
          </cell>
          <cell r="JG409">
            <v>0</v>
          </cell>
          <cell r="JH409">
            <v>0</v>
          </cell>
          <cell r="JI409">
            <v>0</v>
          </cell>
          <cell r="JJ409">
            <v>0</v>
          </cell>
          <cell r="JK409">
            <v>0</v>
          </cell>
          <cell r="JL409">
            <v>0</v>
          </cell>
          <cell r="JM409">
            <v>0</v>
          </cell>
          <cell r="JN409">
            <v>0</v>
          </cell>
          <cell r="JO409">
            <v>0</v>
          </cell>
          <cell r="JP409">
            <v>0</v>
          </cell>
          <cell r="JQ409">
            <v>0</v>
          </cell>
          <cell r="JR409">
            <v>0</v>
          </cell>
          <cell r="JS409">
            <v>0</v>
          </cell>
          <cell r="JT409">
            <v>0</v>
          </cell>
          <cell r="JU409">
            <v>0</v>
          </cell>
          <cell r="JV409">
            <v>0</v>
          </cell>
          <cell r="JW409">
            <v>0</v>
          </cell>
          <cell r="JX409">
            <v>0</v>
          </cell>
          <cell r="JY409">
            <v>0</v>
          </cell>
          <cell r="JZ409">
            <v>0</v>
          </cell>
          <cell r="KA409">
            <v>0</v>
          </cell>
          <cell r="KB409">
            <v>0</v>
          </cell>
          <cell r="KC409">
            <v>0</v>
          </cell>
          <cell r="KD409">
            <v>0</v>
          </cell>
          <cell r="KE409">
            <v>0</v>
          </cell>
          <cell r="KF409">
            <v>0</v>
          </cell>
          <cell r="KG409">
            <v>0</v>
          </cell>
          <cell r="KH409">
            <v>0</v>
          </cell>
          <cell r="KI409">
            <v>0</v>
          </cell>
        </row>
        <row r="410">
          <cell r="A410">
            <v>0</v>
          </cell>
          <cell r="B410" t="str">
            <v>A1040</v>
          </cell>
          <cell r="C410" t="str">
            <v>CPF-Roack Fill Spcification</v>
          </cell>
          <cell r="D410">
            <v>19</v>
          </cell>
          <cell r="E410">
            <v>63</v>
          </cell>
          <cell r="F410">
            <v>0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0</v>
          </cell>
          <cell r="M410">
            <v>0</v>
          </cell>
          <cell r="N410">
            <v>0</v>
          </cell>
          <cell r="O410">
            <v>0.1699074074074074</v>
          </cell>
          <cell r="P410">
            <v>0.8300925925925926</v>
          </cell>
          <cell r="Q410">
            <v>1</v>
          </cell>
          <cell r="R410">
            <v>1</v>
          </cell>
          <cell r="S410">
            <v>1</v>
          </cell>
          <cell r="T410">
            <v>1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  <cell r="AG410">
            <v>1</v>
          </cell>
          <cell r="AH410">
            <v>1</v>
          </cell>
          <cell r="AI410">
            <v>1</v>
          </cell>
          <cell r="AJ410">
            <v>1</v>
          </cell>
          <cell r="AK410">
            <v>1</v>
          </cell>
          <cell r="AL410">
            <v>1</v>
          </cell>
          <cell r="AM410">
            <v>1</v>
          </cell>
          <cell r="AN410">
            <v>1</v>
          </cell>
          <cell r="AO410">
            <v>1</v>
          </cell>
          <cell r="AP410">
            <v>1</v>
          </cell>
          <cell r="AQ410">
            <v>1</v>
          </cell>
          <cell r="AR410">
            <v>1</v>
          </cell>
          <cell r="AS410">
            <v>1</v>
          </cell>
          <cell r="AT410">
            <v>1</v>
          </cell>
          <cell r="AU410">
            <v>1</v>
          </cell>
          <cell r="AV410">
            <v>1</v>
          </cell>
          <cell r="AW410">
            <v>1</v>
          </cell>
          <cell r="AX410">
            <v>1</v>
          </cell>
          <cell r="AY410">
            <v>1</v>
          </cell>
          <cell r="AZ410">
            <v>1</v>
          </cell>
          <cell r="BA410">
            <v>1</v>
          </cell>
          <cell r="BB410">
            <v>1</v>
          </cell>
          <cell r="BC410">
            <v>1</v>
          </cell>
          <cell r="BD410">
            <v>1</v>
          </cell>
          <cell r="BE410">
            <v>1</v>
          </cell>
          <cell r="BF410">
            <v>1</v>
          </cell>
          <cell r="BG410">
            <v>1</v>
          </cell>
          <cell r="BH410">
            <v>1</v>
          </cell>
          <cell r="BI410">
            <v>1</v>
          </cell>
          <cell r="BJ410">
            <v>1</v>
          </cell>
          <cell r="BK410">
            <v>1</v>
          </cell>
          <cell r="BL410">
            <v>1</v>
          </cell>
          <cell r="BM410">
            <v>1</v>
          </cell>
          <cell r="BN410">
            <v>1</v>
          </cell>
          <cell r="BO410">
            <v>1</v>
          </cell>
          <cell r="BP410">
            <v>1</v>
          </cell>
          <cell r="BQ410">
            <v>1</v>
          </cell>
          <cell r="BR410">
            <v>1</v>
          </cell>
          <cell r="BS410">
            <v>1</v>
          </cell>
          <cell r="BT410">
            <v>1</v>
          </cell>
          <cell r="BU410">
            <v>1</v>
          </cell>
          <cell r="BV410">
            <v>1</v>
          </cell>
          <cell r="BW410">
            <v>1</v>
          </cell>
          <cell r="BX410">
            <v>1</v>
          </cell>
          <cell r="BY410">
            <v>1</v>
          </cell>
          <cell r="BZ410">
            <v>1</v>
          </cell>
          <cell r="CA410">
            <v>1</v>
          </cell>
          <cell r="CB410">
            <v>1</v>
          </cell>
          <cell r="CC410">
            <v>1</v>
          </cell>
          <cell r="CD410">
            <v>1</v>
          </cell>
          <cell r="CE410">
            <v>1</v>
          </cell>
          <cell r="CF410">
            <v>1</v>
          </cell>
          <cell r="CG410">
            <v>1</v>
          </cell>
          <cell r="CH410">
            <v>1</v>
          </cell>
          <cell r="CI410">
            <v>1</v>
          </cell>
          <cell r="CJ410">
            <v>1</v>
          </cell>
          <cell r="CK410">
            <v>1</v>
          </cell>
          <cell r="CL410">
            <v>1</v>
          </cell>
          <cell r="CM410">
            <v>1</v>
          </cell>
          <cell r="CN410">
            <v>1</v>
          </cell>
          <cell r="CO410">
            <v>1</v>
          </cell>
          <cell r="CP410">
            <v>1</v>
          </cell>
          <cell r="CQ410">
            <v>1</v>
          </cell>
          <cell r="CR410">
            <v>1</v>
          </cell>
          <cell r="CS410">
            <v>1</v>
          </cell>
          <cell r="CT410">
            <v>1</v>
          </cell>
          <cell r="CU410">
            <v>1</v>
          </cell>
          <cell r="CV410">
            <v>1</v>
          </cell>
          <cell r="CW410">
            <v>1</v>
          </cell>
          <cell r="CX410">
            <v>1</v>
          </cell>
          <cell r="CY410">
            <v>1</v>
          </cell>
          <cell r="CZ410">
            <v>1</v>
          </cell>
          <cell r="DA410">
            <v>1</v>
          </cell>
          <cell r="DB410">
            <v>1</v>
          </cell>
          <cell r="DC410">
            <v>1</v>
          </cell>
          <cell r="DD410">
            <v>1</v>
          </cell>
          <cell r="DE410">
            <v>1</v>
          </cell>
          <cell r="DF410">
            <v>1</v>
          </cell>
          <cell r="DG410">
            <v>1</v>
          </cell>
          <cell r="DH410">
            <v>1</v>
          </cell>
          <cell r="DI410">
            <v>1</v>
          </cell>
          <cell r="DJ410">
            <v>1</v>
          </cell>
          <cell r="DK410">
            <v>1</v>
          </cell>
          <cell r="DL410">
            <v>1</v>
          </cell>
          <cell r="DM410">
            <v>1</v>
          </cell>
          <cell r="DN410">
            <v>1</v>
          </cell>
          <cell r="DO410">
            <v>1</v>
          </cell>
          <cell r="DP410">
            <v>1</v>
          </cell>
          <cell r="DQ410">
            <v>1</v>
          </cell>
          <cell r="DR410">
            <v>1</v>
          </cell>
          <cell r="DS410">
            <v>1</v>
          </cell>
          <cell r="DT410">
            <v>1</v>
          </cell>
          <cell r="DU410">
            <v>1</v>
          </cell>
          <cell r="DV410">
            <v>1</v>
          </cell>
          <cell r="DW410">
            <v>1</v>
          </cell>
          <cell r="DX410">
            <v>1</v>
          </cell>
          <cell r="DY410">
            <v>1</v>
          </cell>
          <cell r="DZ410">
            <v>1</v>
          </cell>
          <cell r="EA410">
            <v>1</v>
          </cell>
          <cell r="EB410">
            <v>1</v>
          </cell>
          <cell r="EC410">
            <v>1</v>
          </cell>
          <cell r="ED410">
            <v>1</v>
          </cell>
          <cell r="EE410">
            <v>1</v>
          </cell>
          <cell r="EF410">
            <v>1</v>
          </cell>
          <cell r="EG410">
            <v>1</v>
          </cell>
          <cell r="EH410">
            <v>1</v>
          </cell>
          <cell r="EI410">
            <v>1</v>
          </cell>
          <cell r="EJ410">
            <v>1</v>
          </cell>
          <cell r="EK410">
            <v>1</v>
          </cell>
          <cell r="EL410">
            <v>1</v>
          </cell>
          <cell r="EM410">
            <v>1</v>
          </cell>
          <cell r="EN410">
            <v>1</v>
          </cell>
          <cell r="EO410">
            <v>1</v>
          </cell>
          <cell r="EP410">
            <v>1</v>
          </cell>
          <cell r="EQ410">
            <v>1</v>
          </cell>
          <cell r="ER410">
            <v>1</v>
          </cell>
          <cell r="ES410">
            <v>1</v>
          </cell>
          <cell r="ET410">
            <v>1</v>
          </cell>
          <cell r="EU410">
            <v>1</v>
          </cell>
          <cell r="EV410">
            <v>1</v>
          </cell>
          <cell r="EW410">
            <v>1</v>
          </cell>
          <cell r="EX410">
            <v>1</v>
          </cell>
          <cell r="EY410">
            <v>1</v>
          </cell>
          <cell r="EZ410">
            <v>1</v>
          </cell>
          <cell r="FA410">
            <v>1</v>
          </cell>
          <cell r="FB410">
            <v>1</v>
          </cell>
          <cell r="FC410">
            <v>1</v>
          </cell>
          <cell r="FD410">
            <v>1</v>
          </cell>
          <cell r="FE410">
            <v>1</v>
          </cell>
          <cell r="FF410">
            <v>1</v>
          </cell>
          <cell r="FG410">
            <v>1</v>
          </cell>
          <cell r="FH410">
            <v>1</v>
          </cell>
          <cell r="FI410">
            <v>1</v>
          </cell>
          <cell r="FJ410">
            <v>1</v>
          </cell>
          <cell r="FK410">
            <v>1</v>
          </cell>
          <cell r="FL410">
            <v>1</v>
          </cell>
          <cell r="FM410">
            <v>1</v>
          </cell>
          <cell r="FN410">
            <v>1</v>
          </cell>
          <cell r="FO410">
            <v>1</v>
          </cell>
          <cell r="FP410">
            <v>1</v>
          </cell>
          <cell r="FQ410">
            <v>1</v>
          </cell>
          <cell r="FR410">
            <v>1</v>
          </cell>
          <cell r="FS410">
            <v>1</v>
          </cell>
          <cell r="FT410">
            <v>1</v>
          </cell>
          <cell r="FU410">
            <v>1</v>
          </cell>
          <cell r="FV410">
            <v>1</v>
          </cell>
          <cell r="FW410">
            <v>1</v>
          </cell>
          <cell r="FX410">
            <v>1</v>
          </cell>
          <cell r="FY410">
            <v>1</v>
          </cell>
          <cell r="FZ410">
            <v>1</v>
          </cell>
          <cell r="GA410">
            <v>1</v>
          </cell>
          <cell r="GB410">
            <v>1</v>
          </cell>
          <cell r="GC410">
            <v>1</v>
          </cell>
          <cell r="GD410">
            <v>1</v>
          </cell>
          <cell r="GE410">
            <v>1</v>
          </cell>
          <cell r="GF410">
            <v>1</v>
          </cell>
          <cell r="GG410">
            <v>1</v>
          </cell>
          <cell r="GH410">
            <v>1</v>
          </cell>
          <cell r="GI410">
            <v>1</v>
          </cell>
          <cell r="GJ410">
            <v>1</v>
          </cell>
          <cell r="GK410">
            <v>1</v>
          </cell>
          <cell r="GL410">
            <v>1</v>
          </cell>
          <cell r="GM410">
            <v>1</v>
          </cell>
          <cell r="GN410">
            <v>1</v>
          </cell>
          <cell r="GO410">
            <v>1</v>
          </cell>
          <cell r="GP410">
            <v>1</v>
          </cell>
          <cell r="GQ410">
            <v>1</v>
          </cell>
          <cell r="GR410">
            <v>1</v>
          </cell>
          <cell r="GS410">
            <v>1</v>
          </cell>
          <cell r="GT410">
            <v>1</v>
          </cell>
          <cell r="GU410">
            <v>1</v>
          </cell>
          <cell r="GV410">
            <v>1</v>
          </cell>
          <cell r="GW410">
            <v>1</v>
          </cell>
          <cell r="GX410">
            <v>1</v>
          </cell>
          <cell r="GY410">
            <v>1</v>
          </cell>
          <cell r="GZ410">
            <v>1</v>
          </cell>
          <cell r="HA410">
            <v>1</v>
          </cell>
          <cell r="HB410">
            <v>1</v>
          </cell>
          <cell r="HC410">
            <v>1</v>
          </cell>
          <cell r="HD410">
            <v>1</v>
          </cell>
          <cell r="HE410">
            <v>1</v>
          </cell>
          <cell r="HF410">
            <v>1</v>
          </cell>
          <cell r="HG410">
            <v>1</v>
          </cell>
          <cell r="HH410">
            <v>1</v>
          </cell>
          <cell r="HI410">
            <v>1</v>
          </cell>
          <cell r="HJ410">
            <v>1</v>
          </cell>
          <cell r="HK410">
            <v>1</v>
          </cell>
          <cell r="HL410">
            <v>1</v>
          </cell>
          <cell r="HM410">
            <v>1</v>
          </cell>
          <cell r="HN410">
            <v>1</v>
          </cell>
          <cell r="HO410">
            <v>1</v>
          </cell>
          <cell r="HP410">
            <v>1</v>
          </cell>
          <cell r="HQ410">
            <v>1</v>
          </cell>
          <cell r="HR410">
            <v>1</v>
          </cell>
          <cell r="HS410">
            <v>1</v>
          </cell>
          <cell r="HT410">
            <v>1</v>
          </cell>
          <cell r="HU410">
            <v>1</v>
          </cell>
          <cell r="HV410">
            <v>1</v>
          </cell>
          <cell r="HW410">
            <v>1</v>
          </cell>
          <cell r="HX410">
            <v>1</v>
          </cell>
          <cell r="HY410">
            <v>1</v>
          </cell>
          <cell r="HZ410">
            <v>1</v>
          </cell>
          <cell r="IA410">
            <v>1</v>
          </cell>
          <cell r="IB410">
            <v>1</v>
          </cell>
          <cell r="IC410">
            <v>1</v>
          </cell>
          <cell r="ID410">
            <v>1</v>
          </cell>
          <cell r="IE410">
            <v>1</v>
          </cell>
          <cell r="IF410">
            <v>1</v>
          </cell>
          <cell r="IG410">
            <v>1</v>
          </cell>
          <cell r="IH410">
            <v>1</v>
          </cell>
          <cell r="II410">
            <v>1</v>
          </cell>
          <cell r="IJ410">
            <v>1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0</v>
          </cell>
          <cell r="IU410">
            <v>0</v>
          </cell>
          <cell r="IV410">
            <v>0</v>
          </cell>
          <cell r="IW410">
            <v>0</v>
          </cell>
          <cell r="IX410">
            <v>0</v>
          </cell>
          <cell r="IY410">
            <v>0</v>
          </cell>
          <cell r="IZ410">
            <v>0</v>
          </cell>
          <cell r="JA410">
            <v>0</v>
          </cell>
          <cell r="JB410">
            <v>0</v>
          </cell>
          <cell r="JC410">
            <v>0</v>
          </cell>
          <cell r="JD410">
            <v>0</v>
          </cell>
          <cell r="JE410">
            <v>0</v>
          </cell>
          <cell r="JF410">
            <v>0</v>
          </cell>
          <cell r="JG410">
            <v>0</v>
          </cell>
          <cell r="JH410">
            <v>0</v>
          </cell>
          <cell r="JI410">
            <v>0</v>
          </cell>
          <cell r="JJ410">
            <v>0</v>
          </cell>
          <cell r="JK410">
            <v>0</v>
          </cell>
          <cell r="JL410">
            <v>0</v>
          </cell>
          <cell r="JM410">
            <v>0</v>
          </cell>
          <cell r="JN410">
            <v>0</v>
          </cell>
          <cell r="JO410">
            <v>0</v>
          </cell>
          <cell r="JP410">
            <v>0</v>
          </cell>
          <cell r="JQ410">
            <v>0</v>
          </cell>
          <cell r="JR410">
            <v>0</v>
          </cell>
          <cell r="JS410">
            <v>0</v>
          </cell>
          <cell r="JT410">
            <v>0</v>
          </cell>
          <cell r="JU410">
            <v>0</v>
          </cell>
          <cell r="JV410">
            <v>0</v>
          </cell>
          <cell r="JW410">
            <v>0</v>
          </cell>
          <cell r="JX410">
            <v>0</v>
          </cell>
          <cell r="JY410">
            <v>0</v>
          </cell>
          <cell r="JZ410">
            <v>0</v>
          </cell>
          <cell r="KA410">
            <v>0</v>
          </cell>
          <cell r="KB410">
            <v>0</v>
          </cell>
          <cell r="KC410">
            <v>0</v>
          </cell>
          <cell r="KD410">
            <v>0</v>
          </cell>
          <cell r="KE410">
            <v>0</v>
          </cell>
          <cell r="KF410">
            <v>0</v>
          </cell>
          <cell r="KG410">
            <v>0</v>
          </cell>
          <cell r="KH410">
            <v>0</v>
          </cell>
          <cell r="KI410">
            <v>0</v>
          </cell>
        </row>
        <row r="411">
          <cell r="A411">
            <v>0</v>
          </cell>
          <cell r="B411" t="str">
            <v>A3190</v>
          </cell>
          <cell r="C411" t="str">
            <v>Project Plot Plane</v>
          </cell>
          <cell r="D411">
            <v>20</v>
          </cell>
          <cell r="E411">
            <v>63</v>
          </cell>
          <cell r="F411">
            <v>0</v>
          </cell>
          <cell r="G411">
            <v>0.83333333333333337</v>
          </cell>
          <cell r="H411">
            <v>1</v>
          </cell>
          <cell r="I411">
            <v>1</v>
          </cell>
          <cell r="J411">
            <v>1</v>
          </cell>
          <cell r="K411">
            <v>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.17004608294930876</v>
          </cell>
          <cell r="R411">
            <v>0.82995391705069121</v>
          </cell>
          <cell r="S411">
            <v>1</v>
          </cell>
          <cell r="T411">
            <v>1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1</v>
          </cell>
          <cell r="AB411">
            <v>1</v>
          </cell>
          <cell r="AC411">
            <v>1</v>
          </cell>
          <cell r="AD411">
            <v>1</v>
          </cell>
          <cell r="AE411">
            <v>1</v>
          </cell>
          <cell r="AF411">
            <v>1</v>
          </cell>
          <cell r="AG411">
            <v>1</v>
          </cell>
          <cell r="AH411">
            <v>1</v>
          </cell>
          <cell r="AI411">
            <v>1</v>
          </cell>
          <cell r="AJ411">
            <v>1</v>
          </cell>
          <cell r="AK411">
            <v>1</v>
          </cell>
          <cell r="AL411">
            <v>1</v>
          </cell>
          <cell r="AM411">
            <v>1</v>
          </cell>
          <cell r="AN411">
            <v>1</v>
          </cell>
          <cell r="AO411">
            <v>1</v>
          </cell>
          <cell r="AP411">
            <v>1</v>
          </cell>
          <cell r="AQ411">
            <v>1</v>
          </cell>
          <cell r="AR411">
            <v>1</v>
          </cell>
          <cell r="AS411">
            <v>1</v>
          </cell>
          <cell r="AT411">
            <v>1</v>
          </cell>
          <cell r="AU411">
            <v>1</v>
          </cell>
          <cell r="AV411">
            <v>1</v>
          </cell>
          <cell r="AW411">
            <v>1</v>
          </cell>
          <cell r="AX411">
            <v>1</v>
          </cell>
          <cell r="AY411">
            <v>1</v>
          </cell>
          <cell r="AZ411">
            <v>1</v>
          </cell>
          <cell r="BA411">
            <v>1</v>
          </cell>
          <cell r="BB411">
            <v>1</v>
          </cell>
          <cell r="BC411">
            <v>1</v>
          </cell>
          <cell r="BD411">
            <v>1</v>
          </cell>
          <cell r="BE411">
            <v>1</v>
          </cell>
          <cell r="BF411">
            <v>1</v>
          </cell>
          <cell r="BG411">
            <v>1</v>
          </cell>
          <cell r="BH411">
            <v>1</v>
          </cell>
          <cell r="BI411">
            <v>1</v>
          </cell>
          <cell r="BJ411">
            <v>1</v>
          </cell>
          <cell r="BK411">
            <v>1</v>
          </cell>
          <cell r="BL411">
            <v>1</v>
          </cell>
          <cell r="BM411">
            <v>1</v>
          </cell>
          <cell r="BN411">
            <v>1</v>
          </cell>
          <cell r="BO411">
            <v>1</v>
          </cell>
          <cell r="BP411">
            <v>1</v>
          </cell>
          <cell r="BQ411">
            <v>1</v>
          </cell>
          <cell r="BR411">
            <v>1</v>
          </cell>
          <cell r="BS411">
            <v>1</v>
          </cell>
          <cell r="BT411">
            <v>1</v>
          </cell>
          <cell r="BU411">
            <v>1</v>
          </cell>
          <cell r="BV411">
            <v>1</v>
          </cell>
          <cell r="BW411">
            <v>1</v>
          </cell>
          <cell r="BX411">
            <v>1</v>
          </cell>
          <cell r="BY411">
            <v>1</v>
          </cell>
          <cell r="BZ411">
            <v>1</v>
          </cell>
          <cell r="CA411">
            <v>1</v>
          </cell>
          <cell r="CB411">
            <v>1</v>
          </cell>
          <cell r="CC411">
            <v>1</v>
          </cell>
          <cell r="CD411">
            <v>1</v>
          </cell>
          <cell r="CE411">
            <v>1</v>
          </cell>
          <cell r="CF411">
            <v>1</v>
          </cell>
          <cell r="CG411">
            <v>1</v>
          </cell>
          <cell r="CH411">
            <v>1</v>
          </cell>
          <cell r="CI411">
            <v>1</v>
          </cell>
          <cell r="CJ411">
            <v>1</v>
          </cell>
          <cell r="CK411">
            <v>1</v>
          </cell>
          <cell r="CL411">
            <v>1</v>
          </cell>
          <cell r="CM411">
            <v>1</v>
          </cell>
          <cell r="CN411">
            <v>1</v>
          </cell>
          <cell r="CO411">
            <v>1</v>
          </cell>
          <cell r="CP411">
            <v>1</v>
          </cell>
          <cell r="CQ411">
            <v>1</v>
          </cell>
          <cell r="CR411">
            <v>1</v>
          </cell>
          <cell r="CS411">
            <v>1</v>
          </cell>
          <cell r="CT411">
            <v>1</v>
          </cell>
          <cell r="CU411">
            <v>1</v>
          </cell>
          <cell r="CV411">
            <v>1</v>
          </cell>
          <cell r="CW411">
            <v>1</v>
          </cell>
          <cell r="CX411">
            <v>1</v>
          </cell>
          <cell r="CY411">
            <v>1</v>
          </cell>
          <cell r="CZ411">
            <v>1</v>
          </cell>
          <cell r="DA411">
            <v>1</v>
          </cell>
          <cell r="DB411">
            <v>1</v>
          </cell>
          <cell r="DC411">
            <v>1</v>
          </cell>
          <cell r="DD411">
            <v>1</v>
          </cell>
          <cell r="DE411">
            <v>1</v>
          </cell>
          <cell r="DF411">
            <v>1</v>
          </cell>
          <cell r="DG411">
            <v>1</v>
          </cell>
          <cell r="DH411">
            <v>1</v>
          </cell>
          <cell r="DI411">
            <v>1</v>
          </cell>
          <cell r="DJ411">
            <v>1</v>
          </cell>
          <cell r="DK411">
            <v>1</v>
          </cell>
          <cell r="DL411">
            <v>1</v>
          </cell>
          <cell r="DM411">
            <v>1</v>
          </cell>
          <cell r="DN411">
            <v>1</v>
          </cell>
          <cell r="DO411">
            <v>1</v>
          </cell>
          <cell r="DP411">
            <v>1</v>
          </cell>
          <cell r="DQ411">
            <v>1</v>
          </cell>
          <cell r="DR411">
            <v>1</v>
          </cell>
          <cell r="DS411">
            <v>1</v>
          </cell>
          <cell r="DT411">
            <v>1</v>
          </cell>
          <cell r="DU411">
            <v>1</v>
          </cell>
          <cell r="DV411">
            <v>1</v>
          </cell>
          <cell r="DW411">
            <v>1</v>
          </cell>
          <cell r="DX411">
            <v>1</v>
          </cell>
          <cell r="DY411">
            <v>1</v>
          </cell>
          <cell r="DZ411">
            <v>1</v>
          </cell>
          <cell r="EA411">
            <v>1</v>
          </cell>
          <cell r="EB411">
            <v>1</v>
          </cell>
          <cell r="EC411">
            <v>1</v>
          </cell>
          <cell r="ED411">
            <v>1</v>
          </cell>
          <cell r="EE411">
            <v>1</v>
          </cell>
          <cell r="EF411">
            <v>1</v>
          </cell>
          <cell r="EG411">
            <v>1</v>
          </cell>
          <cell r="EH411">
            <v>1</v>
          </cell>
          <cell r="EI411">
            <v>1</v>
          </cell>
          <cell r="EJ411">
            <v>1</v>
          </cell>
          <cell r="EK411">
            <v>1</v>
          </cell>
          <cell r="EL411">
            <v>1</v>
          </cell>
          <cell r="EM411">
            <v>1</v>
          </cell>
          <cell r="EN411">
            <v>1</v>
          </cell>
          <cell r="EO411">
            <v>1</v>
          </cell>
          <cell r="EP411">
            <v>1</v>
          </cell>
          <cell r="EQ411">
            <v>1</v>
          </cell>
          <cell r="ER411">
            <v>1</v>
          </cell>
          <cell r="ES411">
            <v>1</v>
          </cell>
          <cell r="ET411">
            <v>1</v>
          </cell>
          <cell r="EU411">
            <v>1</v>
          </cell>
          <cell r="EV411">
            <v>1</v>
          </cell>
          <cell r="EW411">
            <v>1</v>
          </cell>
          <cell r="EX411">
            <v>1</v>
          </cell>
          <cell r="EY411">
            <v>1</v>
          </cell>
          <cell r="EZ411">
            <v>1</v>
          </cell>
          <cell r="FA411">
            <v>1</v>
          </cell>
          <cell r="FB411">
            <v>1</v>
          </cell>
          <cell r="FC411">
            <v>1</v>
          </cell>
          <cell r="FD411">
            <v>1</v>
          </cell>
          <cell r="FE411">
            <v>1</v>
          </cell>
          <cell r="FF411">
            <v>1</v>
          </cell>
          <cell r="FG411">
            <v>1</v>
          </cell>
          <cell r="FH411">
            <v>1</v>
          </cell>
          <cell r="FI411">
            <v>1</v>
          </cell>
          <cell r="FJ411">
            <v>1</v>
          </cell>
          <cell r="FK411">
            <v>1</v>
          </cell>
          <cell r="FL411">
            <v>1</v>
          </cell>
          <cell r="FM411">
            <v>1</v>
          </cell>
          <cell r="FN411">
            <v>1</v>
          </cell>
          <cell r="FO411">
            <v>1</v>
          </cell>
          <cell r="FP411">
            <v>1</v>
          </cell>
          <cell r="FQ411">
            <v>1</v>
          </cell>
          <cell r="FR411">
            <v>1</v>
          </cell>
          <cell r="FS411">
            <v>1</v>
          </cell>
          <cell r="FT411">
            <v>1</v>
          </cell>
          <cell r="FU411">
            <v>1</v>
          </cell>
          <cell r="FV411">
            <v>1</v>
          </cell>
          <cell r="FW411">
            <v>1</v>
          </cell>
          <cell r="FX411">
            <v>1</v>
          </cell>
          <cell r="FY411">
            <v>1</v>
          </cell>
          <cell r="FZ411">
            <v>1</v>
          </cell>
          <cell r="GA411">
            <v>1</v>
          </cell>
          <cell r="GB411">
            <v>1</v>
          </cell>
          <cell r="GC411">
            <v>1</v>
          </cell>
          <cell r="GD411">
            <v>1</v>
          </cell>
          <cell r="GE411">
            <v>1</v>
          </cell>
          <cell r="GF411">
            <v>1</v>
          </cell>
          <cell r="GG411">
            <v>1</v>
          </cell>
          <cell r="GH411">
            <v>1</v>
          </cell>
          <cell r="GI411">
            <v>1</v>
          </cell>
          <cell r="GJ411">
            <v>1</v>
          </cell>
          <cell r="GK411">
            <v>1</v>
          </cell>
          <cell r="GL411">
            <v>1</v>
          </cell>
          <cell r="GM411">
            <v>1</v>
          </cell>
          <cell r="GN411">
            <v>1</v>
          </cell>
          <cell r="GO411">
            <v>1</v>
          </cell>
          <cell r="GP411">
            <v>1</v>
          </cell>
          <cell r="GQ411">
            <v>1</v>
          </cell>
          <cell r="GR411">
            <v>1</v>
          </cell>
          <cell r="GS411">
            <v>1</v>
          </cell>
          <cell r="GT411">
            <v>1</v>
          </cell>
          <cell r="GU411">
            <v>1</v>
          </cell>
          <cell r="GV411">
            <v>1</v>
          </cell>
          <cell r="GW411">
            <v>1</v>
          </cell>
          <cell r="GX411">
            <v>1</v>
          </cell>
          <cell r="GY411">
            <v>1</v>
          </cell>
          <cell r="GZ411">
            <v>1</v>
          </cell>
          <cell r="HA411">
            <v>1</v>
          </cell>
          <cell r="HB411">
            <v>1</v>
          </cell>
          <cell r="HC411">
            <v>1</v>
          </cell>
          <cell r="HD411">
            <v>1</v>
          </cell>
          <cell r="HE411">
            <v>1</v>
          </cell>
          <cell r="HF411">
            <v>1</v>
          </cell>
          <cell r="HG411">
            <v>1</v>
          </cell>
          <cell r="HH411">
            <v>1</v>
          </cell>
          <cell r="HI411">
            <v>1</v>
          </cell>
          <cell r="HJ411">
            <v>1</v>
          </cell>
          <cell r="HK411">
            <v>1</v>
          </cell>
          <cell r="HL411">
            <v>1</v>
          </cell>
          <cell r="HM411">
            <v>1</v>
          </cell>
          <cell r="HN411">
            <v>1</v>
          </cell>
          <cell r="HO411">
            <v>1</v>
          </cell>
          <cell r="HP411">
            <v>1</v>
          </cell>
          <cell r="HQ411">
            <v>1</v>
          </cell>
          <cell r="HR411">
            <v>1</v>
          </cell>
          <cell r="HS411">
            <v>1</v>
          </cell>
          <cell r="HT411">
            <v>1</v>
          </cell>
          <cell r="HU411">
            <v>1</v>
          </cell>
          <cell r="HV411">
            <v>1</v>
          </cell>
          <cell r="HW411">
            <v>1</v>
          </cell>
          <cell r="HX411">
            <v>1</v>
          </cell>
          <cell r="HY411">
            <v>1</v>
          </cell>
          <cell r="HZ411">
            <v>1</v>
          </cell>
          <cell r="IA411">
            <v>1</v>
          </cell>
          <cell r="IB411">
            <v>1</v>
          </cell>
          <cell r="IC411">
            <v>1</v>
          </cell>
          <cell r="ID411">
            <v>1</v>
          </cell>
          <cell r="IE411">
            <v>1</v>
          </cell>
          <cell r="IF411">
            <v>1</v>
          </cell>
          <cell r="IG411">
            <v>1</v>
          </cell>
          <cell r="IH411">
            <v>1</v>
          </cell>
          <cell r="II411">
            <v>1</v>
          </cell>
          <cell r="IJ411">
            <v>1</v>
          </cell>
          <cell r="IK411">
            <v>0</v>
          </cell>
          <cell r="IL411">
            <v>0</v>
          </cell>
          <cell r="IM411">
            <v>0</v>
          </cell>
          <cell r="IN411">
            <v>0</v>
          </cell>
          <cell r="IO411">
            <v>0</v>
          </cell>
          <cell r="IP411">
            <v>0</v>
          </cell>
          <cell r="IQ411">
            <v>0</v>
          </cell>
          <cell r="IR411">
            <v>0</v>
          </cell>
          <cell r="IS411">
            <v>0</v>
          </cell>
          <cell r="IT411">
            <v>0</v>
          </cell>
          <cell r="IU411">
            <v>0</v>
          </cell>
          <cell r="IV411">
            <v>0</v>
          </cell>
          <cell r="IW411">
            <v>0</v>
          </cell>
          <cell r="IX411">
            <v>0</v>
          </cell>
          <cell r="IY411">
            <v>0</v>
          </cell>
          <cell r="IZ411">
            <v>0</v>
          </cell>
          <cell r="JA411">
            <v>0</v>
          </cell>
          <cell r="JB411">
            <v>0</v>
          </cell>
          <cell r="JC411">
            <v>0</v>
          </cell>
          <cell r="JD411">
            <v>0</v>
          </cell>
          <cell r="JE411">
            <v>0</v>
          </cell>
          <cell r="JF411">
            <v>0</v>
          </cell>
          <cell r="JG411">
            <v>0</v>
          </cell>
          <cell r="JH411">
            <v>0</v>
          </cell>
          <cell r="JI411">
            <v>0</v>
          </cell>
          <cell r="JJ411">
            <v>0</v>
          </cell>
          <cell r="JK411">
            <v>0</v>
          </cell>
          <cell r="JL411">
            <v>0</v>
          </cell>
          <cell r="JM411">
            <v>0</v>
          </cell>
          <cell r="JN411">
            <v>0</v>
          </cell>
          <cell r="JO411">
            <v>0</v>
          </cell>
          <cell r="JP411">
            <v>0</v>
          </cell>
          <cell r="JQ411">
            <v>0</v>
          </cell>
          <cell r="JR411">
            <v>0</v>
          </cell>
          <cell r="JS411">
            <v>0</v>
          </cell>
          <cell r="JT411">
            <v>0</v>
          </cell>
          <cell r="JU411">
            <v>0</v>
          </cell>
          <cell r="JV411">
            <v>0</v>
          </cell>
          <cell r="JW411">
            <v>0</v>
          </cell>
          <cell r="JX411">
            <v>0</v>
          </cell>
          <cell r="JY411">
            <v>0</v>
          </cell>
          <cell r="JZ411">
            <v>0</v>
          </cell>
          <cell r="KA411">
            <v>0</v>
          </cell>
          <cell r="KB411">
            <v>0</v>
          </cell>
          <cell r="KC411">
            <v>0</v>
          </cell>
          <cell r="KD411">
            <v>0</v>
          </cell>
          <cell r="KE411">
            <v>0</v>
          </cell>
          <cell r="KF411">
            <v>0</v>
          </cell>
          <cell r="KG411">
            <v>0</v>
          </cell>
          <cell r="KH411">
            <v>0</v>
          </cell>
          <cell r="KI411">
            <v>0</v>
          </cell>
        </row>
        <row r="412">
          <cell r="A412">
            <v>0</v>
          </cell>
          <cell r="B412" t="str">
            <v>A3200</v>
          </cell>
          <cell r="C412" t="str">
            <v>Contingency</v>
          </cell>
          <cell r="D412">
            <v>21</v>
          </cell>
          <cell r="E412">
            <v>63</v>
          </cell>
          <cell r="F412">
            <v>0</v>
          </cell>
          <cell r="G412">
            <v>0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.1699074074074074</v>
          </cell>
          <cell r="T412">
            <v>0.8300925925925926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1</v>
          </cell>
          <cell r="AB412">
            <v>1</v>
          </cell>
          <cell r="AC412">
            <v>1</v>
          </cell>
          <cell r="AD412">
            <v>1</v>
          </cell>
          <cell r="AE412">
            <v>1</v>
          </cell>
          <cell r="AF412">
            <v>1</v>
          </cell>
          <cell r="AG412">
            <v>1</v>
          </cell>
          <cell r="AH412">
            <v>1</v>
          </cell>
          <cell r="AI412">
            <v>1</v>
          </cell>
          <cell r="AJ412">
            <v>1</v>
          </cell>
          <cell r="AK412">
            <v>1</v>
          </cell>
          <cell r="AL412">
            <v>1</v>
          </cell>
          <cell r="AM412">
            <v>1</v>
          </cell>
          <cell r="AN412">
            <v>1</v>
          </cell>
          <cell r="AO412">
            <v>1</v>
          </cell>
          <cell r="AP412">
            <v>1</v>
          </cell>
          <cell r="AQ412">
            <v>1</v>
          </cell>
          <cell r="AR412">
            <v>1</v>
          </cell>
          <cell r="AS412">
            <v>1</v>
          </cell>
          <cell r="AT412">
            <v>1</v>
          </cell>
          <cell r="AU412">
            <v>1</v>
          </cell>
          <cell r="AV412">
            <v>1</v>
          </cell>
          <cell r="AW412">
            <v>1</v>
          </cell>
          <cell r="AX412">
            <v>1</v>
          </cell>
          <cell r="AY412">
            <v>1</v>
          </cell>
          <cell r="AZ412">
            <v>1</v>
          </cell>
          <cell r="BA412">
            <v>1</v>
          </cell>
          <cell r="BB412">
            <v>1</v>
          </cell>
          <cell r="BC412">
            <v>1</v>
          </cell>
          <cell r="BD412">
            <v>1</v>
          </cell>
          <cell r="BE412">
            <v>1</v>
          </cell>
          <cell r="BF412">
            <v>1</v>
          </cell>
          <cell r="BG412">
            <v>1</v>
          </cell>
          <cell r="BH412">
            <v>1</v>
          </cell>
          <cell r="BI412">
            <v>1</v>
          </cell>
          <cell r="BJ412">
            <v>1</v>
          </cell>
          <cell r="BK412">
            <v>1</v>
          </cell>
          <cell r="BL412">
            <v>1</v>
          </cell>
          <cell r="BM412">
            <v>1</v>
          </cell>
          <cell r="BN412">
            <v>1</v>
          </cell>
          <cell r="BO412">
            <v>1</v>
          </cell>
          <cell r="BP412">
            <v>1</v>
          </cell>
          <cell r="BQ412">
            <v>1</v>
          </cell>
          <cell r="BR412">
            <v>1</v>
          </cell>
          <cell r="BS412">
            <v>1</v>
          </cell>
          <cell r="BT412">
            <v>1</v>
          </cell>
          <cell r="BU412">
            <v>1</v>
          </cell>
          <cell r="BV412">
            <v>1</v>
          </cell>
          <cell r="BW412">
            <v>1</v>
          </cell>
          <cell r="BX412">
            <v>1</v>
          </cell>
          <cell r="BY412">
            <v>1</v>
          </cell>
          <cell r="BZ412">
            <v>1</v>
          </cell>
          <cell r="CA412">
            <v>1</v>
          </cell>
          <cell r="CB412">
            <v>1</v>
          </cell>
          <cell r="CC412">
            <v>1</v>
          </cell>
          <cell r="CD412">
            <v>1</v>
          </cell>
          <cell r="CE412">
            <v>1</v>
          </cell>
          <cell r="CF412">
            <v>1</v>
          </cell>
          <cell r="CG412">
            <v>1</v>
          </cell>
          <cell r="CH412">
            <v>1</v>
          </cell>
          <cell r="CI412">
            <v>1</v>
          </cell>
          <cell r="CJ412">
            <v>1</v>
          </cell>
          <cell r="CK412">
            <v>1</v>
          </cell>
          <cell r="CL412">
            <v>1</v>
          </cell>
          <cell r="CM412">
            <v>1</v>
          </cell>
          <cell r="CN412">
            <v>1</v>
          </cell>
          <cell r="CO412">
            <v>1</v>
          </cell>
          <cell r="CP412">
            <v>1</v>
          </cell>
          <cell r="CQ412">
            <v>1</v>
          </cell>
          <cell r="CR412">
            <v>1</v>
          </cell>
          <cell r="CS412">
            <v>1</v>
          </cell>
          <cell r="CT412">
            <v>1</v>
          </cell>
          <cell r="CU412">
            <v>1</v>
          </cell>
          <cell r="CV412">
            <v>1</v>
          </cell>
          <cell r="CW412">
            <v>1</v>
          </cell>
          <cell r="CX412">
            <v>1</v>
          </cell>
          <cell r="CY412">
            <v>1</v>
          </cell>
          <cell r="CZ412">
            <v>1</v>
          </cell>
          <cell r="DA412">
            <v>1</v>
          </cell>
          <cell r="DB412">
            <v>1</v>
          </cell>
          <cell r="DC412">
            <v>1</v>
          </cell>
          <cell r="DD412">
            <v>1</v>
          </cell>
          <cell r="DE412">
            <v>1</v>
          </cell>
          <cell r="DF412">
            <v>1</v>
          </cell>
          <cell r="DG412">
            <v>1</v>
          </cell>
          <cell r="DH412">
            <v>1</v>
          </cell>
          <cell r="DI412">
            <v>1</v>
          </cell>
          <cell r="DJ412">
            <v>1</v>
          </cell>
          <cell r="DK412">
            <v>1</v>
          </cell>
          <cell r="DL412">
            <v>1</v>
          </cell>
          <cell r="DM412">
            <v>1</v>
          </cell>
          <cell r="DN412">
            <v>1</v>
          </cell>
          <cell r="DO412">
            <v>1</v>
          </cell>
          <cell r="DP412">
            <v>1</v>
          </cell>
          <cell r="DQ412">
            <v>1</v>
          </cell>
          <cell r="DR412">
            <v>1</v>
          </cell>
          <cell r="DS412">
            <v>1</v>
          </cell>
          <cell r="DT412">
            <v>1</v>
          </cell>
          <cell r="DU412">
            <v>1</v>
          </cell>
          <cell r="DV412">
            <v>1</v>
          </cell>
          <cell r="DW412">
            <v>1</v>
          </cell>
          <cell r="DX412">
            <v>1</v>
          </cell>
          <cell r="DY412">
            <v>1</v>
          </cell>
          <cell r="DZ412">
            <v>1</v>
          </cell>
          <cell r="EA412">
            <v>1</v>
          </cell>
          <cell r="EB412">
            <v>1</v>
          </cell>
          <cell r="EC412">
            <v>1</v>
          </cell>
          <cell r="ED412">
            <v>1</v>
          </cell>
          <cell r="EE412">
            <v>1</v>
          </cell>
          <cell r="EF412">
            <v>1</v>
          </cell>
          <cell r="EG412">
            <v>1</v>
          </cell>
          <cell r="EH412">
            <v>1</v>
          </cell>
          <cell r="EI412">
            <v>1</v>
          </cell>
          <cell r="EJ412">
            <v>1</v>
          </cell>
          <cell r="EK412">
            <v>1</v>
          </cell>
          <cell r="EL412">
            <v>1</v>
          </cell>
          <cell r="EM412">
            <v>1</v>
          </cell>
          <cell r="EN412">
            <v>1</v>
          </cell>
          <cell r="EO412">
            <v>1</v>
          </cell>
          <cell r="EP412">
            <v>1</v>
          </cell>
          <cell r="EQ412">
            <v>1</v>
          </cell>
          <cell r="ER412">
            <v>1</v>
          </cell>
          <cell r="ES412">
            <v>1</v>
          </cell>
          <cell r="ET412">
            <v>1</v>
          </cell>
          <cell r="EU412">
            <v>1</v>
          </cell>
          <cell r="EV412">
            <v>1</v>
          </cell>
          <cell r="EW412">
            <v>1</v>
          </cell>
          <cell r="EX412">
            <v>1</v>
          </cell>
          <cell r="EY412">
            <v>1</v>
          </cell>
          <cell r="EZ412">
            <v>1</v>
          </cell>
          <cell r="FA412">
            <v>1</v>
          </cell>
          <cell r="FB412">
            <v>1</v>
          </cell>
          <cell r="FC412">
            <v>1</v>
          </cell>
          <cell r="FD412">
            <v>1</v>
          </cell>
          <cell r="FE412">
            <v>1</v>
          </cell>
          <cell r="FF412">
            <v>1</v>
          </cell>
          <cell r="FG412">
            <v>1</v>
          </cell>
          <cell r="FH412">
            <v>1</v>
          </cell>
          <cell r="FI412">
            <v>1</v>
          </cell>
          <cell r="FJ412">
            <v>1</v>
          </cell>
          <cell r="FK412">
            <v>1</v>
          </cell>
          <cell r="FL412">
            <v>1</v>
          </cell>
          <cell r="FM412">
            <v>1</v>
          </cell>
          <cell r="FN412">
            <v>1</v>
          </cell>
          <cell r="FO412">
            <v>1</v>
          </cell>
          <cell r="FP412">
            <v>1</v>
          </cell>
          <cell r="FQ412">
            <v>1</v>
          </cell>
          <cell r="FR412">
            <v>1</v>
          </cell>
          <cell r="FS412">
            <v>1</v>
          </cell>
          <cell r="FT412">
            <v>1</v>
          </cell>
          <cell r="FU412">
            <v>1</v>
          </cell>
          <cell r="FV412">
            <v>1</v>
          </cell>
          <cell r="FW412">
            <v>1</v>
          </cell>
          <cell r="FX412">
            <v>1</v>
          </cell>
          <cell r="FY412">
            <v>1</v>
          </cell>
          <cell r="FZ412">
            <v>1</v>
          </cell>
          <cell r="GA412">
            <v>1</v>
          </cell>
          <cell r="GB412">
            <v>1</v>
          </cell>
          <cell r="GC412">
            <v>1</v>
          </cell>
          <cell r="GD412">
            <v>1</v>
          </cell>
          <cell r="GE412">
            <v>1</v>
          </cell>
          <cell r="GF412">
            <v>1</v>
          </cell>
          <cell r="GG412">
            <v>1</v>
          </cell>
          <cell r="GH412">
            <v>1</v>
          </cell>
          <cell r="GI412">
            <v>1</v>
          </cell>
          <cell r="GJ412">
            <v>1</v>
          </cell>
          <cell r="GK412">
            <v>1</v>
          </cell>
          <cell r="GL412">
            <v>1</v>
          </cell>
          <cell r="GM412">
            <v>1</v>
          </cell>
          <cell r="GN412">
            <v>1</v>
          </cell>
          <cell r="GO412">
            <v>1</v>
          </cell>
          <cell r="GP412">
            <v>1</v>
          </cell>
          <cell r="GQ412">
            <v>1</v>
          </cell>
          <cell r="GR412">
            <v>1</v>
          </cell>
          <cell r="GS412">
            <v>1</v>
          </cell>
          <cell r="GT412">
            <v>1</v>
          </cell>
          <cell r="GU412">
            <v>1</v>
          </cell>
          <cell r="GV412">
            <v>1</v>
          </cell>
          <cell r="GW412">
            <v>1</v>
          </cell>
          <cell r="GX412">
            <v>1</v>
          </cell>
          <cell r="GY412">
            <v>1</v>
          </cell>
          <cell r="GZ412">
            <v>1</v>
          </cell>
          <cell r="HA412">
            <v>1</v>
          </cell>
          <cell r="HB412">
            <v>1</v>
          </cell>
          <cell r="HC412">
            <v>1</v>
          </cell>
          <cell r="HD412">
            <v>1</v>
          </cell>
          <cell r="HE412">
            <v>1</v>
          </cell>
          <cell r="HF412">
            <v>1</v>
          </cell>
          <cell r="HG412">
            <v>1</v>
          </cell>
          <cell r="HH412">
            <v>1</v>
          </cell>
          <cell r="HI412">
            <v>1</v>
          </cell>
          <cell r="HJ412">
            <v>1</v>
          </cell>
          <cell r="HK412">
            <v>1</v>
          </cell>
          <cell r="HL412">
            <v>1</v>
          </cell>
          <cell r="HM412">
            <v>1</v>
          </cell>
          <cell r="HN412">
            <v>1</v>
          </cell>
          <cell r="HO412">
            <v>1</v>
          </cell>
          <cell r="HP412">
            <v>1</v>
          </cell>
          <cell r="HQ412">
            <v>1</v>
          </cell>
          <cell r="HR412">
            <v>1</v>
          </cell>
          <cell r="HS412">
            <v>1</v>
          </cell>
          <cell r="HT412">
            <v>1</v>
          </cell>
          <cell r="HU412">
            <v>1</v>
          </cell>
          <cell r="HV412">
            <v>1</v>
          </cell>
          <cell r="HW412">
            <v>1</v>
          </cell>
          <cell r="HX412">
            <v>1</v>
          </cell>
          <cell r="HY412">
            <v>1</v>
          </cell>
          <cell r="HZ412">
            <v>1</v>
          </cell>
          <cell r="IA412">
            <v>1</v>
          </cell>
          <cell r="IB412">
            <v>1</v>
          </cell>
          <cell r="IC412">
            <v>1</v>
          </cell>
          <cell r="ID412">
            <v>1</v>
          </cell>
          <cell r="IE412">
            <v>1</v>
          </cell>
          <cell r="IF412">
            <v>1</v>
          </cell>
          <cell r="IG412">
            <v>1</v>
          </cell>
          <cell r="IH412">
            <v>1</v>
          </cell>
          <cell r="II412">
            <v>1</v>
          </cell>
          <cell r="IJ412">
            <v>1</v>
          </cell>
          <cell r="IK412">
            <v>0</v>
          </cell>
          <cell r="IL412">
            <v>0</v>
          </cell>
          <cell r="IM412">
            <v>0</v>
          </cell>
          <cell r="IN412">
            <v>0</v>
          </cell>
          <cell r="IO412">
            <v>0</v>
          </cell>
          <cell r="IP412">
            <v>0</v>
          </cell>
          <cell r="IQ412">
            <v>0</v>
          </cell>
          <cell r="IR412">
            <v>0</v>
          </cell>
          <cell r="IS412">
            <v>0</v>
          </cell>
          <cell r="IT412">
            <v>0</v>
          </cell>
          <cell r="IU412">
            <v>0</v>
          </cell>
          <cell r="IV412">
            <v>0</v>
          </cell>
          <cell r="IW412">
            <v>0</v>
          </cell>
          <cell r="IX412">
            <v>0</v>
          </cell>
          <cell r="IY412">
            <v>0</v>
          </cell>
          <cell r="IZ412">
            <v>0</v>
          </cell>
          <cell r="JA412">
            <v>0</v>
          </cell>
          <cell r="JB412">
            <v>0</v>
          </cell>
          <cell r="JC412">
            <v>0</v>
          </cell>
          <cell r="JD412">
            <v>0</v>
          </cell>
          <cell r="JE412">
            <v>0</v>
          </cell>
          <cell r="JF412">
            <v>0</v>
          </cell>
          <cell r="JG412">
            <v>0</v>
          </cell>
          <cell r="JH412">
            <v>0</v>
          </cell>
          <cell r="JI412">
            <v>0</v>
          </cell>
          <cell r="JJ412">
            <v>0</v>
          </cell>
          <cell r="JK412">
            <v>0</v>
          </cell>
          <cell r="JL412">
            <v>0</v>
          </cell>
          <cell r="JM412">
            <v>0</v>
          </cell>
          <cell r="JN412">
            <v>0</v>
          </cell>
          <cell r="JO412">
            <v>0</v>
          </cell>
          <cell r="JP412">
            <v>0</v>
          </cell>
          <cell r="JQ412">
            <v>0</v>
          </cell>
          <cell r="JR412">
            <v>0</v>
          </cell>
          <cell r="JS412">
            <v>0</v>
          </cell>
          <cell r="JT412">
            <v>0</v>
          </cell>
          <cell r="JU412">
            <v>0</v>
          </cell>
          <cell r="JV412">
            <v>0</v>
          </cell>
          <cell r="JW412">
            <v>0</v>
          </cell>
          <cell r="JX412">
            <v>0</v>
          </cell>
          <cell r="JY412">
            <v>0</v>
          </cell>
          <cell r="JZ412">
            <v>0</v>
          </cell>
          <cell r="KA412">
            <v>0</v>
          </cell>
          <cell r="KB412">
            <v>0</v>
          </cell>
          <cell r="KC412">
            <v>0</v>
          </cell>
          <cell r="KD412">
            <v>0</v>
          </cell>
          <cell r="KE412">
            <v>0</v>
          </cell>
          <cell r="KF412">
            <v>0</v>
          </cell>
          <cell r="KG412">
            <v>0</v>
          </cell>
          <cell r="KH412">
            <v>0</v>
          </cell>
          <cell r="KI412">
            <v>0</v>
          </cell>
        </row>
        <row r="413">
          <cell r="A413">
            <v>0</v>
          </cell>
          <cell r="B413" t="str">
            <v>A3220</v>
          </cell>
          <cell r="C413" t="str">
            <v>HSE Plan</v>
          </cell>
          <cell r="D413">
            <v>22</v>
          </cell>
          <cell r="E413">
            <v>63</v>
          </cell>
          <cell r="F413">
            <v>0</v>
          </cell>
          <cell r="G413">
            <v>0</v>
          </cell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2.5000000000000001E-2</v>
          </cell>
          <cell r="V413">
            <v>0.27500000000000002</v>
          </cell>
          <cell r="W413">
            <v>0.52500000000000002</v>
          </cell>
          <cell r="X413">
            <v>0.77500000000000002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G413">
            <v>1</v>
          </cell>
          <cell r="AH413">
            <v>1</v>
          </cell>
          <cell r="AI413">
            <v>1</v>
          </cell>
          <cell r="AJ413">
            <v>1</v>
          </cell>
          <cell r="AK413">
            <v>1</v>
          </cell>
          <cell r="AL413">
            <v>1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1</v>
          </cell>
          <cell r="AR413">
            <v>1</v>
          </cell>
          <cell r="AS413">
            <v>1</v>
          </cell>
          <cell r="AT413">
            <v>1</v>
          </cell>
          <cell r="AU413">
            <v>1</v>
          </cell>
          <cell r="AV413">
            <v>1</v>
          </cell>
          <cell r="AW413">
            <v>1</v>
          </cell>
          <cell r="AX413">
            <v>1</v>
          </cell>
          <cell r="AY413">
            <v>1</v>
          </cell>
          <cell r="AZ413">
            <v>1</v>
          </cell>
          <cell r="BA413">
            <v>1</v>
          </cell>
          <cell r="BB413">
            <v>1</v>
          </cell>
          <cell r="BC413">
            <v>1</v>
          </cell>
          <cell r="BD413">
            <v>1</v>
          </cell>
          <cell r="BE413">
            <v>1</v>
          </cell>
          <cell r="BF413">
            <v>1</v>
          </cell>
          <cell r="BG413">
            <v>1</v>
          </cell>
          <cell r="BH413">
            <v>1</v>
          </cell>
          <cell r="BI413">
            <v>1</v>
          </cell>
          <cell r="BJ413">
            <v>1</v>
          </cell>
          <cell r="BK413">
            <v>1</v>
          </cell>
          <cell r="BL413">
            <v>1</v>
          </cell>
          <cell r="BM413">
            <v>1</v>
          </cell>
          <cell r="BN413">
            <v>1</v>
          </cell>
          <cell r="BO413">
            <v>1</v>
          </cell>
          <cell r="BP413">
            <v>1</v>
          </cell>
          <cell r="BQ413">
            <v>1</v>
          </cell>
          <cell r="BR413">
            <v>1</v>
          </cell>
          <cell r="BS413">
            <v>1</v>
          </cell>
          <cell r="BT413">
            <v>1</v>
          </cell>
          <cell r="BU413">
            <v>1</v>
          </cell>
          <cell r="BV413">
            <v>1</v>
          </cell>
          <cell r="BW413">
            <v>1</v>
          </cell>
          <cell r="BX413">
            <v>1</v>
          </cell>
          <cell r="BY413">
            <v>1</v>
          </cell>
          <cell r="BZ413">
            <v>1</v>
          </cell>
          <cell r="CA413">
            <v>1</v>
          </cell>
          <cell r="CB413">
            <v>1</v>
          </cell>
          <cell r="CC413">
            <v>1</v>
          </cell>
          <cell r="CD413">
            <v>1</v>
          </cell>
          <cell r="CE413">
            <v>1</v>
          </cell>
          <cell r="CF413">
            <v>1</v>
          </cell>
          <cell r="CG413">
            <v>1</v>
          </cell>
          <cell r="CH413">
            <v>1</v>
          </cell>
          <cell r="CI413">
            <v>1</v>
          </cell>
          <cell r="CJ413">
            <v>1</v>
          </cell>
          <cell r="CK413">
            <v>1</v>
          </cell>
          <cell r="CL413">
            <v>1</v>
          </cell>
          <cell r="CM413">
            <v>1</v>
          </cell>
          <cell r="CN413">
            <v>1</v>
          </cell>
          <cell r="CO413">
            <v>1</v>
          </cell>
          <cell r="CP413">
            <v>1</v>
          </cell>
          <cell r="CQ413">
            <v>1</v>
          </cell>
          <cell r="CR413">
            <v>1</v>
          </cell>
          <cell r="CS413">
            <v>1</v>
          </cell>
          <cell r="CT413">
            <v>1</v>
          </cell>
          <cell r="CU413">
            <v>1</v>
          </cell>
          <cell r="CV413">
            <v>1</v>
          </cell>
          <cell r="CW413">
            <v>1</v>
          </cell>
          <cell r="CX413">
            <v>1</v>
          </cell>
          <cell r="CY413">
            <v>1</v>
          </cell>
          <cell r="CZ413">
            <v>1</v>
          </cell>
          <cell r="DA413">
            <v>1</v>
          </cell>
          <cell r="DB413">
            <v>1</v>
          </cell>
          <cell r="DC413">
            <v>1</v>
          </cell>
          <cell r="DD413">
            <v>1</v>
          </cell>
          <cell r="DE413">
            <v>1</v>
          </cell>
          <cell r="DF413">
            <v>1</v>
          </cell>
          <cell r="DG413">
            <v>1</v>
          </cell>
          <cell r="DH413">
            <v>1</v>
          </cell>
          <cell r="DI413">
            <v>1</v>
          </cell>
          <cell r="DJ413">
            <v>1</v>
          </cell>
          <cell r="DK413">
            <v>1</v>
          </cell>
          <cell r="DL413">
            <v>1</v>
          </cell>
          <cell r="DM413">
            <v>1</v>
          </cell>
          <cell r="DN413">
            <v>1</v>
          </cell>
          <cell r="DO413">
            <v>1</v>
          </cell>
          <cell r="DP413">
            <v>1</v>
          </cell>
          <cell r="DQ413">
            <v>1</v>
          </cell>
          <cell r="DR413">
            <v>1</v>
          </cell>
          <cell r="DS413">
            <v>1</v>
          </cell>
          <cell r="DT413">
            <v>1</v>
          </cell>
          <cell r="DU413">
            <v>1</v>
          </cell>
          <cell r="DV413">
            <v>1</v>
          </cell>
          <cell r="DW413">
            <v>1</v>
          </cell>
          <cell r="DX413">
            <v>1</v>
          </cell>
          <cell r="DY413">
            <v>1</v>
          </cell>
          <cell r="DZ413">
            <v>1</v>
          </cell>
          <cell r="EA413">
            <v>1</v>
          </cell>
          <cell r="EB413">
            <v>1</v>
          </cell>
          <cell r="EC413">
            <v>1</v>
          </cell>
          <cell r="ED413">
            <v>1</v>
          </cell>
          <cell r="EE413">
            <v>1</v>
          </cell>
          <cell r="EF413">
            <v>1</v>
          </cell>
          <cell r="EG413">
            <v>1</v>
          </cell>
          <cell r="EH413">
            <v>1</v>
          </cell>
          <cell r="EI413">
            <v>1</v>
          </cell>
          <cell r="EJ413">
            <v>1</v>
          </cell>
          <cell r="EK413">
            <v>1</v>
          </cell>
          <cell r="EL413">
            <v>1</v>
          </cell>
          <cell r="EM413">
            <v>1</v>
          </cell>
          <cell r="EN413">
            <v>1</v>
          </cell>
          <cell r="EO413">
            <v>1</v>
          </cell>
          <cell r="EP413">
            <v>1</v>
          </cell>
          <cell r="EQ413">
            <v>1</v>
          </cell>
          <cell r="ER413">
            <v>1</v>
          </cell>
          <cell r="ES413">
            <v>1</v>
          </cell>
          <cell r="ET413">
            <v>1</v>
          </cell>
          <cell r="EU413">
            <v>1</v>
          </cell>
          <cell r="EV413">
            <v>1</v>
          </cell>
          <cell r="EW413">
            <v>1</v>
          </cell>
          <cell r="EX413">
            <v>1</v>
          </cell>
          <cell r="EY413">
            <v>1</v>
          </cell>
          <cell r="EZ413">
            <v>1</v>
          </cell>
          <cell r="FA413">
            <v>1</v>
          </cell>
          <cell r="FB413">
            <v>1</v>
          </cell>
          <cell r="FC413">
            <v>1</v>
          </cell>
          <cell r="FD413">
            <v>1</v>
          </cell>
          <cell r="FE413">
            <v>1</v>
          </cell>
          <cell r="FF413">
            <v>1</v>
          </cell>
          <cell r="FG413">
            <v>1</v>
          </cell>
          <cell r="FH413">
            <v>1</v>
          </cell>
          <cell r="FI413">
            <v>1</v>
          </cell>
          <cell r="FJ413">
            <v>1</v>
          </cell>
          <cell r="FK413">
            <v>1</v>
          </cell>
          <cell r="FL413">
            <v>1</v>
          </cell>
          <cell r="FM413">
            <v>1</v>
          </cell>
          <cell r="FN413">
            <v>1</v>
          </cell>
          <cell r="FO413">
            <v>1</v>
          </cell>
          <cell r="FP413">
            <v>1</v>
          </cell>
          <cell r="FQ413">
            <v>1</v>
          </cell>
          <cell r="FR413">
            <v>1</v>
          </cell>
          <cell r="FS413">
            <v>1</v>
          </cell>
          <cell r="FT413">
            <v>1</v>
          </cell>
          <cell r="FU413">
            <v>1</v>
          </cell>
          <cell r="FV413">
            <v>1</v>
          </cell>
          <cell r="FW413">
            <v>1</v>
          </cell>
          <cell r="FX413">
            <v>1</v>
          </cell>
          <cell r="FY413">
            <v>1</v>
          </cell>
          <cell r="FZ413">
            <v>1</v>
          </cell>
          <cell r="GA413">
            <v>1</v>
          </cell>
          <cell r="GB413">
            <v>1</v>
          </cell>
          <cell r="GC413">
            <v>1</v>
          </cell>
          <cell r="GD413">
            <v>1</v>
          </cell>
          <cell r="GE413">
            <v>1</v>
          </cell>
          <cell r="GF413">
            <v>1</v>
          </cell>
          <cell r="GG413">
            <v>1</v>
          </cell>
          <cell r="GH413">
            <v>1</v>
          </cell>
          <cell r="GI413">
            <v>1</v>
          </cell>
          <cell r="GJ413">
            <v>1</v>
          </cell>
          <cell r="GK413">
            <v>1</v>
          </cell>
          <cell r="GL413">
            <v>1</v>
          </cell>
          <cell r="GM413">
            <v>1</v>
          </cell>
          <cell r="GN413">
            <v>1</v>
          </cell>
          <cell r="GO413">
            <v>1</v>
          </cell>
          <cell r="GP413">
            <v>1</v>
          </cell>
          <cell r="GQ413">
            <v>1</v>
          </cell>
          <cell r="GR413">
            <v>1</v>
          </cell>
          <cell r="GS413">
            <v>1</v>
          </cell>
          <cell r="GT413">
            <v>1</v>
          </cell>
          <cell r="GU413">
            <v>1</v>
          </cell>
          <cell r="GV413">
            <v>1</v>
          </cell>
          <cell r="GW413">
            <v>1</v>
          </cell>
          <cell r="GX413">
            <v>1</v>
          </cell>
          <cell r="GY413">
            <v>1</v>
          </cell>
          <cell r="GZ413">
            <v>1</v>
          </cell>
          <cell r="HA413">
            <v>1</v>
          </cell>
          <cell r="HB413">
            <v>1</v>
          </cell>
          <cell r="HC413">
            <v>1</v>
          </cell>
          <cell r="HD413">
            <v>1</v>
          </cell>
          <cell r="HE413">
            <v>1</v>
          </cell>
          <cell r="HF413">
            <v>1</v>
          </cell>
          <cell r="HG413">
            <v>1</v>
          </cell>
          <cell r="HH413">
            <v>1</v>
          </cell>
          <cell r="HI413">
            <v>1</v>
          </cell>
          <cell r="HJ413">
            <v>1</v>
          </cell>
          <cell r="HK413">
            <v>1</v>
          </cell>
          <cell r="HL413">
            <v>1</v>
          </cell>
          <cell r="HM413">
            <v>1</v>
          </cell>
          <cell r="HN413">
            <v>1</v>
          </cell>
          <cell r="HO413">
            <v>1</v>
          </cell>
          <cell r="HP413">
            <v>1</v>
          </cell>
          <cell r="HQ413">
            <v>1</v>
          </cell>
          <cell r="HR413">
            <v>1</v>
          </cell>
          <cell r="HS413">
            <v>1</v>
          </cell>
          <cell r="HT413">
            <v>1</v>
          </cell>
          <cell r="HU413">
            <v>1</v>
          </cell>
          <cell r="HV413">
            <v>1</v>
          </cell>
          <cell r="HW413">
            <v>1</v>
          </cell>
          <cell r="HX413">
            <v>1</v>
          </cell>
          <cell r="HY413">
            <v>1</v>
          </cell>
          <cell r="HZ413">
            <v>1</v>
          </cell>
          <cell r="IA413">
            <v>1</v>
          </cell>
          <cell r="IB413">
            <v>1</v>
          </cell>
          <cell r="IC413">
            <v>1</v>
          </cell>
          <cell r="ID413">
            <v>1</v>
          </cell>
          <cell r="IE413">
            <v>1</v>
          </cell>
          <cell r="IF413">
            <v>1</v>
          </cell>
          <cell r="IG413">
            <v>1</v>
          </cell>
          <cell r="IH413">
            <v>1</v>
          </cell>
          <cell r="II413">
            <v>1</v>
          </cell>
          <cell r="IJ413">
            <v>1</v>
          </cell>
          <cell r="IK413">
            <v>0</v>
          </cell>
          <cell r="IL413">
            <v>0</v>
          </cell>
          <cell r="IM413">
            <v>0</v>
          </cell>
          <cell r="IN413">
            <v>0</v>
          </cell>
          <cell r="IO413">
            <v>0</v>
          </cell>
          <cell r="IP413">
            <v>0</v>
          </cell>
          <cell r="IQ413">
            <v>0</v>
          </cell>
          <cell r="IR413">
            <v>0</v>
          </cell>
          <cell r="IS413">
            <v>0</v>
          </cell>
          <cell r="IT413">
            <v>0</v>
          </cell>
          <cell r="IU413">
            <v>0</v>
          </cell>
          <cell r="IV413">
            <v>0</v>
          </cell>
          <cell r="IW413">
            <v>0</v>
          </cell>
          <cell r="IX413">
            <v>0</v>
          </cell>
          <cell r="IY413">
            <v>0</v>
          </cell>
          <cell r="IZ413">
            <v>0</v>
          </cell>
          <cell r="JA413">
            <v>0</v>
          </cell>
          <cell r="JB413">
            <v>0</v>
          </cell>
          <cell r="JC413">
            <v>0</v>
          </cell>
          <cell r="JD413">
            <v>0</v>
          </cell>
          <cell r="JE413">
            <v>0</v>
          </cell>
          <cell r="JF413">
            <v>0</v>
          </cell>
          <cell r="JG413">
            <v>0</v>
          </cell>
          <cell r="JH413">
            <v>0</v>
          </cell>
          <cell r="JI413">
            <v>0</v>
          </cell>
          <cell r="JJ413">
            <v>0</v>
          </cell>
          <cell r="JK413">
            <v>0</v>
          </cell>
          <cell r="JL413">
            <v>0</v>
          </cell>
          <cell r="JM413">
            <v>0</v>
          </cell>
          <cell r="JN413">
            <v>0</v>
          </cell>
          <cell r="JO413">
            <v>0</v>
          </cell>
          <cell r="JP413">
            <v>0</v>
          </cell>
          <cell r="JQ413">
            <v>0</v>
          </cell>
          <cell r="JR413">
            <v>0</v>
          </cell>
          <cell r="JS413">
            <v>0</v>
          </cell>
          <cell r="JT413">
            <v>0</v>
          </cell>
          <cell r="JU413">
            <v>0</v>
          </cell>
          <cell r="JV413">
            <v>0</v>
          </cell>
          <cell r="JW413">
            <v>0</v>
          </cell>
          <cell r="JX413">
            <v>0</v>
          </cell>
          <cell r="JY413">
            <v>0</v>
          </cell>
          <cell r="JZ413">
            <v>0</v>
          </cell>
          <cell r="KA413">
            <v>0</v>
          </cell>
          <cell r="KB413">
            <v>0</v>
          </cell>
          <cell r="KC413">
            <v>0</v>
          </cell>
          <cell r="KD413">
            <v>0</v>
          </cell>
          <cell r="KE413">
            <v>0</v>
          </cell>
          <cell r="KF413">
            <v>0</v>
          </cell>
          <cell r="KG413">
            <v>0</v>
          </cell>
          <cell r="KH413">
            <v>0</v>
          </cell>
          <cell r="KI413">
            <v>0</v>
          </cell>
        </row>
        <row r="414">
          <cell r="A414">
            <v>0</v>
          </cell>
          <cell r="B414" t="str">
            <v>A3230</v>
          </cell>
          <cell r="C414" t="str">
            <v>ERP</v>
          </cell>
          <cell r="D414">
            <v>23</v>
          </cell>
          <cell r="E414">
            <v>63</v>
          </cell>
          <cell r="F414">
            <v>0</v>
          </cell>
          <cell r="G414">
            <v>0</v>
          </cell>
          <cell r="H414">
            <v>2.7777777777777776E-2</v>
          </cell>
          <cell r="I414">
            <v>1</v>
          </cell>
          <cell r="J414">
            <v>1</v>
          </cell>
          <cell r="K414">
            <v>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2.5000000000000001E-2</v>
          </cell>
          <cell r="Z414">
            <v>0.27500000000000002</v>
          </cell>
          <cell r="AA414">
            <v>0.52500000000000002</v>
          </cell>
          <cell r="AB414">
            <v>0.77500000000000002</v>
          </cell>
          <cell r="AC414">
            <v>1</v>
          </cell>
          <cell r="AD414">
            <v>1</v>
          </cell>
          <cell r="AE414">
            <v>1</v>
          </cell>
          <cell r="AF414">
            <v>1</v>
          </cell>
          <cell r="AG414">
            <v>1</v>
          </cell>
          <cell r="AH414">
            <v>1</v>
          </cell>
          <cell r="AI414">
            <v>1</v>
          </cell>
          <cell r="AJ414">
            <v>1</v>
          </cell>
          <cell r="AK414">
            <v>1</v>
          </cell>
          <cell r="AL414">
            <v>1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1</v>
          </cell>
          <cell r="AS414">
            <v>1</v>
          </cell>
          <cell r="AT414">
            <v>1</v>
          </cell>
          <cell r="AU414">
            <v>1</v>
          </cell>
          <cell r="AV414">
            <v>1</v>
          </cell>
          <cell r="AW414">
            <v>1</v>
          </cell>
          <cell r="AX414">
            <v>1</v>
          </cell>
          <cell r="AY414">
            <v>1</v>
          </cell>
          <cell r="AZ414">
            <v>1</v>
          </cell>
          <cell r="BA414">
            <v>1</v>
          </cell>
          <cell r="BB414">
            <v>1</v>
          </cell>
          <cell r="BC414">
            <v>1</v>
          </cell>
          <cell r="BD414">
            <v>1</v>
          </cell>
          <cell r="BE414">
            <v>1</v>
          </cell>
          <cell r="BF414">
            <v>1</v>
          </cell>
          <cell r="BG414">
            <v>1</v>
          </cell>
          <cell r="BH414">
            <v>1</v>
          </cell>
          <cell r="BI414">
            <v>1</v>
          </cell>
          <cell r="BJ414">
            <v>1</v>
          </cell>
          <cell r="BK414">
            <v>1</v>
          </cell>
          <cell r="BL414">
            <v>1</v>
          </cell>
          <cell r="BM414">
            <v>1</v>
          </cell>
          <cell r="BN414">
            <v>1</v>
          </cell>
          <cell r="BO414">
            <v>1</v>
          </cell>
          <cell r="BP414">
            <v>1</v>
          </cell>
          <cell r="BQ414">
            <v>1</v>
          </cell>
          <cell r="BR414">
            <v>1</v>
          </cell>
          <cell r="BS414">
            <v>1</v>
          </cell>
          <cell r="BT414">
            <v>1</v>
          </cell>
          <cell r="BU414">
            <v>1</v>
          </cell>
          <cell r="BV414">
            <v>1</v>
          </cell>
          <cell r="BW414">
            <v>1</v>
          </cell>
          <cell r="BX414">
            <v>1</v>
          </cell>
          <cell r="BY414">
            <v>1</v>
          </cell>
          <cell r="BZ414">
            <v>1</v>
          </cell>
          <cell r="CA414">
            <v>1</v>
          </cell>
          <cell r="CB414">
            <v>1</v>
          </cell>
          <cell r="CC414">
            <v>1</v>
          </cell>
          <cell r="CD414">
            <v>1</v>
          </cell>
          <cell r="CE414">
            <v>1</v>
          </cell>
          <cell r="CF414">
            <v>1</v>
          </cell>
          <cell r="CG414">
            <v>1</v>
          </cell>
          <cell r="CH414">
            <v>1</v>
          </cell>
          <cell r="CI414">
            <v>1</v>
          </cell>
          <cell r="CJ414">
            <v>1</v>
          </cell>
          <cell r="CK414">
            <v>1</v>
          </cell>
          <cell r="CL414">
            <v>1</v>
          </cell>
          <cell r="CM414">
            <v>1</v>
          </cell>
          <cell r="CN414">
            <v>1</v>
          </cell>
          <cell r="CO414">
            <v>1</v>
          </cell>
          <cell r="CP414">
            <v>1</v>
          </cell>
          <cell r="CQ414">
            <v>1</v>
          </cell>
          <cell r="CR414">
            <v>1</v>
          </cell>
          <cell r="CS414">
            <v>1</v>
          </cell>
          <cell r="CT414">
            <v>1</v>
          </cell>
          <cell r="CU414">
            <v>1</v>
          </cell>
          <cell r="CV414">
            <v>1</v>
          </cell>
          <cell r="CW414">
            <v>1</v>
          </cell>
          <cell r="CX414">
            <v>1</v>
          </cell>
          <cell r="CY414">
            <v>1</v>
          </cell>
          <cell r="CZ414">
            <v>1</v>
          </cell>
          <cell r="DA414">
            <v>1</v>
          </cell>
          <cell r="DB414">
            <v>1</v>
          </cell>
          <cell r="DC414">
            <v>1</v>
          </cell>
          <cell r="DD414">
            <v>1</v>
          </cell>
          <cell r="DE414">
            <v>1</v>
          </cell>
          <cell r="DF414">
            <v>1</v>
          </cell>
          <cell r="DG414">
            <v>1</v>
          </cell>
          <cell r="DH414">
            <v>1</v>
          </cell>
          <cell r="DI414">
            <v>1</v>
          </cell>
          <cell r="DJ414">
            <v>1</v>
          </cell>
          <cell r="DK414">
            <v>1</v>
          </cell>
          <cell r="DL414">
            <v>1</v>
          </cell>
          <cell r="DM414">
            <v>1</v>
          </cell>
          <cell r="DN414">
            <v>1</v>
          </cell>
          <cell r="DO414">
            <v>1</v>
          </cell>
          <cell r="DP414">
            <v>1</v>
          </cell>
          <cell r="DQ414">
            <v>1</v>
          </cell>
          <cell r="DR414">
            <v>1</v>
          </cell>
          <cell r="DS414">
            <v>1</v>
          </cell>
          <cell r="DT414">
            <v>1</v>
          </cell>
          <cell r="DU414">
            <v>1</v>
          </cell>
          <cell r="DV414">
            <v>1</v>
          </cell>
          <cell r="DW414">
            <v>1</v>
          </cell>
          <cell r="DX414">
            <v>1</v>
          </cell>
          <cell r="DY414">
            <v>1</v>
          </cell>
          <cell r="DZ414">
            <v>1</v>
          </cell>
          <cell r="EA414">
            <v>1</v>
          </cell>
          <cell r="EB414">
            <v>1</v>
          </cell>
          <cell r="EC414">
            <v>1</v>
          </cell>
          <cell r="ED414">
            <v>1</v>
          </cell>
          <cell r="EE414">
            <v>1</v>
          </cell>
          <cell r="EF414">
            <v>1</v>
          </cell>
          <cell r="EG414">
            <v>1</v>
          </cell>
          <cell r="EH414">
            <v>1</v>
          </cell>
          <cell r="EI414">
            <v>1</v>
          </cell>
          <cell r="EJ414">
            <v>1</v>
          </cell>
          <cell r="EK414">
            <v>1</v>
          </cell>
          <cell r="EL414">
            <v>1</v>
          </cell>
          <cell r="EM414">
            <v>1</v>
          </cell>
          <cell r="EN414">
            <v>1</v>
          </cell>
          <cell r="EO414">
            <v>1</v>
          </cell>
          <cell r="EP414">
            <v>1</v>
          </cell>
          <cell r="EQ414">
            <v>1</v>
          </cell>
          <cell r="ER414">
            <v>1</v>
          </cell>
          <cell r="ES414">
            <v>1</v>
          </cell>
          <cell r="ET414">
            <v>1</v>
          </cell>
          <cell r="EU414">
            <v>1</v>
          </cell>
          <cell r="EV414">
            <v>1</v>
          </cell>
          <cell r="EW414">
            <v>1</v>
          </cell>
          <cell r="EX414">
            <v>1</v>
          </cell>
          <cell r="EY414">
            <v>1</v>
          </cell>
          <cell r="EZ414">
            <v>1</v>
          </cell>
          <cell r="FA414">
            <v>1</v>
          </cell>
          <cell r="FB414">
            <v>1</v>
          </cell>
          <cell r="FC414">
            <v>1</v>
          </cell>
          <cell r="FD414">
            <v>1</v>
          </cell>
          <cell r="FE414">
            <v>1</v>
          </cell>
          <cell r="FF414">
            <v>1</v>
          </cell>
          <cell r="FG414">
            <v>1</v>
          </cell>
          <cell r="FH414">
            <v>1</v>
          </cell>
          <cell r="FI414">
            <v>1</v>
          </cell>
          <cell r="FJ414">
            <v>1</v>
          </cell>
          <cell r="FK414">
            <v>1</v>
          </cell>
          <cell r="FL414">
            <v>1</v>
          </cell>
          <cell r="FM414">
            <v>1</v>
          </cell>
          <cell r="FN414">
            <v>1</v>
          </cell>
          <cell r="FO414">
            <v>1</v>
          </cell>
          <cell r="FP414">
            <v>1</v>
          </cell>
          <cell r="FQ414">
            <v>1</v>
          </cell>
          <cell r="FR414">
            <v>1</v>
          </cell>
          <cell r="FS414">
            <v>1</v>
          </cell>
          <cell r="FT414">
            <v>1</v>
          </cell>
          <cell r="FU414">
            <v>1</v>
          </cell>
          <cell r="FV414">
            <v>1</v>
          </cell>
          <cell r="FW414">
            <v>1</v>
          </cell>
          <cell r="FX414">
            <v>1</v>
          </cell>
          <cell r="FY414">
            <v>1</v>
          </cell>
          <cell r="FZ414">
            <v>1</v>
          </cell>
          <cell r="GA414">
            <v>1</v>
          </cell>
          <cell r="GB414">
            <v>1</v>
          </cell>
          <cell r="GC414">
            <v>1</v>
          </cell>
          <cell r="GD414">
            <v>1</v>
          </cell>
          <cell r="GE414">
            <v>1</v>
          </cell>
          <cell r="GF414">
            <v>1</v>
          </cell>
          <cell r="GG414">
            <v>1</v>
          </cell>
          <cell r="GH414">
            <v>1</v>
          </cell>
          <cell r="GI414">
            <v>1</v>
          </cell>
          <cell r="GJ414">
            <v>1</v>
          </cell>
          <cell r="GK414">
            <v>1</v>
          </cell>
          <cell r="GL414">
            <v>1</v>
          </cell>
          <cell r="GM414">
            <v>1</v>
          </cell>
          <cell r="GN414">
            <v>1</v>
          </cell>
          <cell r="GO414">
            <v>1</v>
          </cell>
          <cell r="GP414">
            <v>1</v>
          </cell>
          <cell r="GQ414">
            <v>1</v>
          </cell>
          <cell r="GR414">
            <v>1</v>
          </cell>
          <cell r="GS414">
            <v>1</v>
          </cell>
          <cell r="GT414">
            <v>1</v>
          </cell>
          <cell r="GU414">
            <v>1</v>
          </cell>
          <cell r="GV414">
            <v>1</v>
          </cell>
          <cell r="GW414">
            <v>1</v>
          </cell>
          <cell r="GX414">
            <v>1</v>
          </cell>
          <cell r="GY414">
            <v>1</v>
          </cell>
          <cell r="GZ414">
            <v>1</v>
          </cell>
          <cell r="HA414">
            <v>1</v>
          </cell>
          <cell r="HB414">
            <v>1</v>
          </cell>
          <cell r="HC414">
            <v>1</v>
          </cell>
          <cell r="HD414">
            <v>1</v>
          </cell>
          <cell r="HE414">
            <v>1</v>
          </cell>
          <cell r="HF414">
            <v>1</v>
          </cell>
          <cell r="HG414">
            <v>1</v>
          </cell>
          <cell r="HH414">
            <v>1</v>
          </cell>
          <cell r="HI414">
            <v>1</v>
          </cell>
          <cell r="HJ414">
            <v>1</v>
          </cell>
          <cell r="HK414">
            <v>1</v>
          </cell>
          <cell r="HL414">
            <v>1</v>
          </cell>
          <cell r="HM414">
            <v>1</v>
          </cell>
          <cell r="HN414">
            <v>1</v>
          </cell>
          <cell r="HO414">
            <v>1</v>
          </cell>
          <cell r="HP414">
            <v>1</v>
          </cell>
          <cell r="HQ414">
            <v>1</v>
          </cell>
          <cell r="HR414">
            <v>1</v>
          </cell>
          <cell r="HS414">
            <v>1</v>
          </cell>
          <cell r="HT414">
            <v>1</v>
          </cell>
          <cell r="HU414">
            <v>1</v>
          </cell>
          <cell r="HV414">
            <v>1</v>
          </cell>
          <cell r="HW414">
            <v>1</v>
          </cell>
          <cell r="HX414">
            <v>1</v>
          </cell>
          <cell r="HY414">
            <v>1</v>
          </cell>
          <cell r="HZ414">
            <v>1</v>
          </cell>
          <cell r="IA414">
            <v>1</v>
          </cell>
          <cell r="IB414">
            <v>1</v>
          </cell>
          <cell r="IC414">
            <v>1</v>
          </cell>
          <cell r="ID414">
            <v>1</v>
          </cell>
          <cell r="IE414">
            <v>1</v>
          </cell>
          <cell r="IF414">
            <v>1</v>
          </cell>
          <cell r="IG414">
            <v>1</v>
          </cell>
          <cell r="IH414">
            <v>1</v>
          </cell>
          <cell r="II414">
            <v>1</v>
          </cell>
          <cell r="IJ414">
            <v>1</v>
          </cell>
          <cell r="IK414">
            <v>0</v>
          </cell>
          <cell r="IL414">
            <v>0</v>
          </cell>
          <cell r="IM414">
            <v>0</v>
          </cell>
          <cell r="IN414">
            <v>0</v>
          </cell>
          <cell r="IO414">
            <v>0</v>
          </cell>
          <cell r="IP414">
            <v>0</v>
          </cell>
          <cell r="IQ414">
            <v>0</v>
          </cell>
          <cell r="IR414">
            <v>0</v>
          </cell>
          <cell r="IS414">
            <v>0</v>
          </cell>
          <cell r="IT414">
            <v>0</v>
          </cell>
          <cell r="IU414">
            <v>0</v>
          </cell>
          <cell r="IV414">
            <v>0</v>
          </cell>
          <cell r="IW414">
            <v>0</v>
          </cell>
          <cell r="IX414">
            <v>0</v>
          </cell>
          <cell r="IY414">
            <v>0</v>
          </cell>
          <cell r="IZ414">
            <v>0</v>
          </cell>
          <cell r="JA414">
            <v>0</v>
          </cell>
          <cell r="JB414">
            <v>0</v>
          </cell>
          <cell r="JC414">
            <v>0</v>
          </cell>
          <cell r="JD414">
            <v>0</v>
          </cell>
          <cell r="JE414">
            <v>0</v>
          </cell>
          <cell r="JF414">
            <v>0</v>
          </cell>
          <cell r="JG414">
            <v>0</v>
          </cell>
          <cell r="JH414">
            <v>0</v>
          </cell>
          <cell r="JI414">
            <v>0</v>
          </cell>
          <cell r="JJ414">
            <v>0</v>
          </cell>
          <cell r="JK414">
            <v>0</v>
          </cell>
          <cell r="JL414">
            <v>0</v>
          </cell>
          <cell r="JM414">
            <v>0</v>
          </cell>
          <cell r="JN414">
            <v>0</v>
          </cell>
          <cell r="JO414">
            <v>0</v>
          </cell>
          <cell r="JP414">
            <v>0</v>
          </cell>
          <cell r="JQ414">
            <v>0</v>
          </cell>
          <cell r="JR414">
            <v>0</v>
          </cell>
          <cell r="JS414">
            <v>0</v>
          </cell>
          <cell r="JT414">
            <v>0</v>
          </cell>
          <cell r="JU414">
            <v>0</v>
          </cell>
          <cell r="JV414">
            <v>0</v>
          </cell>
          <cell r="JW414">
            <v>0</v>
          </cell>
          <cell r="JX414">
            <v>0</v>
          </cell>
          <cell r="JY414">
            <v>0</v>
          </cell>
          <cell r="JZ414">
            <v>0</v>
          </cell>
          <cell r="KA414">
            <v>0</v>
          </cell>
          <cell r="KB414">
            <v>0</v>
          </cell>
          <cell r="KC414">
            <v>0</v>
          </cell>
          <cell r="KD414">
            <v>0</v>
          </cell>
          <cell r="KE414">
            <v>0</v>
          </cell>
          <cell r="KF414">
            <v>0</v>
          </cell>
          <cell r="KG414">
            <v>0</v>
          </cell>
          <cell r="KH414">
            <v>0</v>
          </cell>
          <cell r="KI414">
            <v>0</v>
          </cell>
        </row>
        <row r="415">
          <cell r="A415">
            <v>0</v>
          </cell>
          <cell r="B415" t="str">
            <v>A3240</v>
          </cell>
          <cell r="C415" t="str">
            <v>QC- Plan and quality manual</v>
          </cell>
          <cell r="D415">
            <v>24</v>
          </cell>
          <cell r="E415">
            <v>63</v>
          </cell>
          <cell r="F415">
            <v>0</v>
          </cell>
          <cell r="G415">
            <v>0</v>
          </cell>
          <cell r="H415">
            <v>0</v>
          </cell>
          <cell r="I415">
            <v>0.77777777777777779</v>
          </cell>
          <cell r="J415">
            <v>1</v>
          </cell>
          <cell r="K415">
            <v>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2.5000000000000001E-2</v>
          </cell>
          <cell r="AD415">
            <v>0.27500000000000002</v>
          </cell>
          <cell r="AE415">
            <v>0.52500000000000002</v>
          </cell>
          <cell r="AF415">
            <v>0.77500000000000002</v>
          </cell>
          <cell r="AG415">
            <v>1</v>
          </cell>
          <cell r="AH415">
            <v>1</v>
          </cell>
          <cell r="AI415">
            <v>1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1</v>
          </cell>
          <cell r="AS415">
            <v>1</v>
          </cell>
          <cell r="AT415">
            <v>1</v>
          </cell>
          <cell r="AU415">
            <v>1</v>
          </cell>
          <cell r="AV415">
            <v>1</v>
          </cell>
          <cell r="AW415">
            <v>1</v>
          </cell>
          <cell r="AX415">
            <v>1</v>
          </cell>
          <cell r="AY415">
            <v>1</v>
          </cell>
          <cell r="AZ415">
            <v>1</v>
          </cell>
          <cell r="BA415">
            <v>1</v>
          </cell>
          <cell r="BB415">
            <v>1</v>
          </cell>
          <cell r="BC415">
            <v>1</v>
          </cell>
          <cell r="BD415">
            <v>1</v>
          </cell>
          <cell r="BE415">
            <v>1</v>
          </cell>
          <cell r="BF415">
            <v>1</v>
          </cell>
          <cell r="BG415">
            <v>1</v>
          </cell>
          <cell r="BH415">
            <v>1</v>
          </cell>
          <cell r="BI415">
            <v>1</v>
          </cell>
          <cell r="BJ415">
            <v>1</v>
          </cell>
          <cell r="BK415">
            <v>1</v>
          </cell>
          <cell r="BL415">
            <v>1</v>
          </cell>
          <cell r="BM415">
            <v>1</v>
          </cell>
          <cell r="BN415">
            <v>1</v>
          </cell>
          <cell r="BO415">
            <v>1</v>
          </cell>
          <cell r="BP415">
            <v>1</v>
          </cell>
          <cell r="BQ415">
            <v>1</v>
          </cell>
          <cell r="BR415">
            <v>1</v>
          </cell>
          <cell r="BS415">
            <v>1</v>
          </cell>
          <cell r="BT415">
            <v>1</v>
          </cell>
          <cell r="BU415">
            <v>1</v>
          </cell>
          <cell r="BV415">
            <v>1</v>
          </cell>
          <cell r="BW415">
            <v>1</v>
          </cell>
          <cell r="BX415">
            <v>1</v>
          </cell>
          <cell r="BY415">
            <v>1</v>
          </cell>
          <cell r="BZ415">
            <v>1</v>
          </cell>
          <cell r="CA415">
            <v>1</v>
          </cell>
          <cell r="CB415">
            <v>1</v>
          </cell>
          <cell r="CC415">
            <v>1</v>
          </cell>
          <cell r="CD415">
            <v>1</v>
          </cell>
          <cell r="CE415">
            <v>1</v>
          </cell>
          <cell r="CF415">
            <v>1</v>
          </cell>
          <cell r="CG415">
            <v>1</v>
          </cell>
          <cell r="CH415">
            <v>1</v>
          </cell>
          <cell r="CI415">
            <v>1</v>
          </cell>
          <cell r="CJ415">
            <v>1</v>
          </cell>
          <cell r="CK415">
            <v>1</v>
          </cell>
          <cell r="CL415">
            <v>1</v>
          </cell>
          <cell r="CM415">
            <v>1</v>
          </cell>
          <cell r="CN415">
            <v>1</v>
          </cell>
          <cell r="CO415">
            <v>1</v>
          </cell>
          <cell r="CP415">
            <v>1</v>
          </cell>
          <cell r="CQ415">
            <v>1</v>
          </cell>
          <cell r="CR415">
            <v>1</v>
          </cell>
          <cell r="CS415">
            <v>1</v>
          </cell>
          <cell r="CT415">
            <v>1</v>
          </cell>
          <cell r="CU415">
            <v>1</v>
          </cell>
          <cell r="CV415">
            <v>1</v>
          </cell>
          <cell r="CW415">
            <v>1</v>
          </cell>
          <cell r="CX415">
            <v>1</v>
          </cell>
          <cell r="CY415">
            <v>1</v>
          </cell>
          <cell r="CZ415">
            <v>1</v>
          </cell>
          <cell r="DA415">
            <v>1</v>
          </cell>
          <cell r="DB415">
            <v>1</v>
          </cell>
          <cell r="DC415">
            <v>1</v>
          </cell>
          <cell r="DD415">
            <v>1</v>
          </cell>
          <cell r="DE415">
            <v>1</v>
          </cell>
          <cell r="DF415">
            <v>1</v>
          </cell>
          <cell r="DG415">
            <v>1</v>
          </cell>
          <cell r="DH415">
            <v>1</v>
          </cell>
          <cell r="DI415">
            <v>1</v>
          </cell>
          <cell r="DJ415">
            <v>1</v>
          </cell>
          <cell r="DK415">
            <v>1</v>
          </cell>
          <cell r="DL415">
            <v>1</v>
          </cell>
          <cell r="DM415">
            <v>1</v>
          </cell>
          <cell r="DN415">
            <v>1</v>
          </cell>
          <cell r="DO415">
            <v>1</v>
          </cell>
          <cell r="DP415">
            <v>1</v>
          </cell>
          <cell r="DQ415">
            <v>1</v>
          </cell>
          <cell r="DR415">
            <v>1</v>
          </cell>
          <cell r="DS415">
            <v>1</v>
          </cell>
          <cell r="DT415">
            <v>1</v>
          </cell>
          <cell r="DU415">
            <v>1</v>
          </cell>
          <cell r="DV415">
            <v>1</v>
          </cell>
          <cell r="DW415">
            <v>1</v>
          </cell>
          <cell r="DX415">
            <v>1</v>
          </cell>
          <cell r="DY415">
            <v>1</v>
          </cell>
          <cell r="DZ415">
            <v>1</v>
          </cell>
          <cell r="EA415">
            <v>1</v>
          </cell>
          <cell r="EB415">
            <v>1</v>
          </cell>
          <cell r="EC415">
            <v>1</v>
          </cell>
          <cell r="ED415">
            <v>1</v>
          </cell>
          <cell r="EE415">
            <v>1</v>
          </cell>
          <cell r="EF415">
            <v>1</v>
          </cell>
          <cell r="EG415">
            <v>1</v>
          </cell>
          <cell r="EH415">
            <v>1</v>
          </cell>
          <cell r="EI415">
            <v>1</v>
          </cell>
          <cell r="EJ415">
            <v>1</v>
          </cell>
          <cell r="EK415">
            <v>1</v>
          </cell>
          <cell r="EL415">
            <v>1</v>
          </cell>
          <cell r="EM415">
            <v>1</v>
          </cell>
          <cell r="EN415">
            <v>1</v>
          </cell>
          <cell r="EO415">
            <v>1</v>
          </cell>
          <cell r="EP415">
            <v>1</v>
          </cell>
          <cell r="EQ415">
            <v>1</v>
          </cell>
          <cell r="ER415">
            <v>1</v>
          </cell>
          <cell r="ES415">
            <v>1</v>
          </cell>
          <cell r="ET415">
            <v>1</v>
          </cell>
          <cell r="EU415">
            <v>1</v>
          </cell>
          <cell r="EV415">
            <v>1</v>
          </cell>
          <cell r="EW415">
            <v>1</v>
          </cell>
          <cell r="EX415">
            <v>1</v>
          </cell>
          <cell r="EY415">
            <v>1</v>
          </cell>
          <cell r="EZ415">
            <v>1</v>
          </cell>
          <cell r="FA415">
            <v>1</v>
          </cell>
          <cell r="FB415">
            <v>1</v>
          </cell>
          <cell r="FC415">
            <v>1</v>
          </cell>
          <cell r="FD415">
            <v>1</v>
          </cell>
          <cell r="FE415">
            <v>1</v>
          </cell>
          <cell r="FF415">
            <v>1</v>
          </cell>
          <cell r="FG415">
            <v>1</v>
          </cell>
          <cell r="FH415">
            <v>1</v>
          </cell>
          <cell r="FI415">
            <v>1</v>
          </cell>
          <cell r="FJ415">
            <v>1</v>
          </cell>
          <cell r="FK415">
            <v>1</v>
          </cell>
          <cell r="FL415">
            <v>1</v>
          </cell>
          <cell r="FM415">
            <v>1</v>
          </cell>
          <cell r="FN415">
            <v>1</v>
          </cell>
          <cell r="FO415">
            <v>1</v>
          </cell>
          <cell r="FP415">
            <v>1</v>
          </cell>
          <cell r="FQ415">
            <v>1</v>
          </cell>
          <cell r="FR415">
            <v>1</v>
          </cell>
          <cell r="FS415">
            <v>1</v>
          </cell>
          <cell r="FT415">
            <v>1</v>
          </cell>
          <cell r="FU415">
            <v>1</v>
          </cell>
          <cell r="FV415">
            <v>1</v>
          </cell>
          <cell r="FW415">
            <v>1</v>
          </cell>
          <cell r="FX415">
            <v>1</v>
          </cell>
          <cell r="FY415">
            <v>1</v>
          </cell>
          <cell r="FZ415">
            <v>1</v>
          </cell>
          <cell r="GA415">
            <v>1</v>
          </cell>
          <cell r="GB415">
            <v>1</v>
          </cell>
          <cell r="GC415">
            <v>1</v>
          </cell>
          <cell r="GD415">
            <v>1</v>
          </cell>
          <cell r="GE415">
            <v>1</v>
          </cell>
          <cell r="GF415">
            <v>1</v>
          </cell>
          <cell r="GG415">
            <v>1</v>
          </cell>
          <cell r="GH415">
            <v>1</v>
          </cell>
          <cell r="GI415">
            <v>1</v>
          </cell>
          <cell r="GJ415">
            <v>1</v>
          </cell>
          <cell r="GK415">
            <v>1</v>
          </cell>
          <cell r="GL415">
            <v>1</v>
          </cell>
          <cell r="GM415">
            <v>1</v>
          </cell>
          <cell r="GN415">
            <v>1</v>
          </cell>
          <cell r="GO415">
            <v>1</v>
          </cell>
          <cell r="GP415">
            <v>1</v>
          </cell>
          <cell r="GQ415">
            <v>1</v>
          </cell>
          <cell r="GR415">
            <v>1</v>
          </cell>
          <cell r="GS415">
            <v>1</v>
          </cell>
          <cell r="GT415">
            <v>1</v>
          </cell>
          <cell r="GU415">
            <v>1</v>
          </cell>
          <cell r="GV415">
            <v>1</v>
          </cell>
          <cell r="GW415">
            <v>1</v>
          </cell>
          <cell r="GX415">
            <v>1</v>
          </cell>
          <cell r="GY415">
            <v>1</v>
          </cell>
          <cell r="GZ415">
            <v>1</v>
          </cell>
          <cell r="HA415">
            <v>1</v>
          </cell>
          <cell r="HB415">
            <v>1</v>
          </cell>
          <cell r="HC415">
            <v>1</v>
          </cell>
          <cell r="HD415">
            <v>1</v>
          </cell>
          <cell r="HE415">
            <v>1</v>
          </cell>
          <cell r="HF415">
            <v>1</v>
          </cell>
          <cell r="HG415">
            <v>1</v>
          </cell>
          <cell r="HH415">
            <v>1</v>
          </cell>
          <cell r="HI415">
            <v>1</v>
          </cell>
          <cell r="HJ415">
            <v>1</v>
          </cell>
          <cell r="HK415">
            <v>1</v>
          </cell>
          <cell r="HL415">
            <v>1</v>
          </cell>
          <cell r="HM415">
            <v>1</v>
          </cell>
          <cell r="HN415">
            <v>1</v>
          </cell>
          <cell r="HO415">
            <v>1</v>
          </cell>
          <cell r="HP415">
            <v>1</v>
          </cell>
          <cell r="HQ415">
            <v>1</v>
          </cell>
          <cell r="HR415">
            <v>1</v>
          </cell>
          <cell r="HS415">
            <v>1</v>
          </cell>
          <cell r="HT415">
            <v>1</v>
          </cell>
          <cell r="HU415">
            <v>1</v>
          </cell>
          <cell r="HV415">
            <v>1</v>
          </cell>
          <cell r="HW415">
            <v>1</v>
          </cell>
          <cell r="HX415">
            <v>1</v>
          </cell>
          <cell r="HY415">
            <v>1</v>
          </cell>
          <cell r="HZ415">
            <v>1</v>
          </cell>
          <cell r="IA415">
            <v>1</v>
          </cell>
          <cell r="IB415">
            <v>1</v>
          </cell>
          <cell r="IC415">
            <v>1</v>
          </cell>
          <cell r="ID415">
            <v>1</v>
          </cell>
          <cell r="IE415">
            <v>1</v>
          </cell>
          <cell r="IF415">
            <v>1</v>
          </cell>
          <cell r="IG415">
            <v>1</v>
          </cell>
          <cell r="IH415">
            <v>1</v>
          </cell>
          <cell r="II415">
            <v>1</v>
          </cell>
          <cell r="IJ415">
            <v>1</v>
          </cell>
          <cell r="IK415">
            <v>0</v>
          </cell>
          <cell r="IL415">
            <v>0</v>
          </cell>
          <cell r="IM415">
            <v>0</v>
          </cell>
          <cell r="IN415">
            <v>0</v>
          </cell>
          <cell r="IO415">
            <v>0</v>
          </cell>
          <cell r="IP415">
            <v>0</v>
          </cell>
          <cell r="IQ415">
            <v>0</v>
          </cell>
          <cell r="IR415">
            <v>0</v>
          </cell>
          <cell r="IS415">
            <v>0</v>
          </cell>
          <cell r="IT415">
            <v>0</v>
          </cell>
          <cell r="IU415">
            <v>0</v>
          </cell>
          <cell r="IV415">
            <v>0</v>
          </cell>
          <cell r="IW415">
            <v>0</v>
          </cell>
          <cell r="IX415">
            <v>0</v>
          </cell>
          <cell r="IY415">
            <v>0</v>
          </cell>
          <cell r="IZ415">
            <v>0</v>
          </cell>
          <cell r="JA415">
            <v>0</v>
          </cell>
          <cell r="JB415">
            <v>0</v>
          </cell>
          <cell r="JC415">
            <v>0</v>
          </cell>
          <cell r="JD415">
            <v>0</v>
          </cell>
          <cell r="JE415">
            <v>0</v>
          </cell>
          <cell r="JF415">
            <v>0</v>
          </cell>
          <cell r="JG415">
            <v>0</v>
          </cell>
          <cell r="JH415">
            <v>0</v>
          </cell>
          <cell r="JI415">
            <v>0</v>
          </cell>
          <cell r="JJ415">
            <v>0</v>
          </cell>
          <cell r="JK415">
            <v>0</v>
          </cell>
          <cell r="JL415">
            <v>0</v>
          </cell>
          <cell r="JM415">
            <v>0</v>
          </cell>
          <cell r="JN415">
            <v>0</v>
          </cell>
          <cell r="JO415">
            <v>0</v>
          </cell>
          <cell r="JP415">
            <v>0</v>
          </cell>
          <cell r="JQ415">
            <v>0</v>
          </cell>
          <cell r="JR415">
            <v>0</v>
          </cell>
          <cell r="JS415">
            <v>0</v>
          </cell>
          <cell r="JT415">
            <v>0</v>
          </cell>
          <cell r="JU415">
            <v>0</v>
          </cell>
          <cell r="JV415">
            <v>0</v>
          </cell>
          <cell r="JW415">
            <v>0</v>
          </cell>
          <cell r="JX415">
            <v>0</v>
          </cell>
          <cell r="JY415">
            <v>0</v>
          </cell>
          <cell r="JZ415">
            <v>0</v>
          </cell>
          <cell r="KA415">
            <v>0</v>
          </cell>
          <cell r="KB415">
            <v>0</v>
          </cell>
          <cell r="KC415">
            <v>0</v>
          </cell>
          <cell r="KD415">
            <v>0</v>
          </cell>
          <cell r="KE415">
            <v>0</v>
          </cell>
          <cell r="KF415">
            <v>0</v>
          </cell>
          <cell r="KG415">
            <v>0</v>
          </cell>
          <cell r="KH415">
            <v>0</v>
          </cell>
          <cell r="KI415">
            <v>0</v>
          </cell>
        </row>
        <row r="416">
          <cell r="A416">
            <v>0</v>
          </cell>
          <cell r="B416" t="str">
            <v>A3250</v>
          </cell>
          <cell r="C416" t="str">
            <v>ITP for site preparation</v>
          </cell>
          <cell r="D416">
            <v>25</v>
          </cell>
          <cell r="E416">
            <v>63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</v>
          </cell>
          <cell r="K416">
            <v>1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2.4770642201834864E-2</v>
          </cell>
          <cell r="AH416">
            <v>0.27522935779816515</v>
          </cell>
          <cell r="AI416">
            <v>0.52477064220183489</v>
          </cell>
          <cell r="AJ416">
            <v>0.77522935779816515</v>
          </cell>
          <cell r="AK416">
            <v>1</v>
          </cell>
          <cell r="AL416">
            <v>1</v>
          </cell>
          <cell r="AM416">
            <v>1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1</v>
          </cell>
          <cell r="AS416">
            <v>1</v>
          </cell>
          <cell r="AT416">
            <v>1</v>
          </cell>
          <cell r="AU416">
            <v>1</v>
          </cell>
          <cell r="AV416">
            <v>1</v>
          </cell>
          <cell r="AW416">
            <v>1</v>
          </cell>
          <cell r="AX416">
            <v>1</v>
          </cell>
          <cell r="AY416">
            <v>1</v>
          </cell>
          <cell r="AZ416">
            <v>1</v>
          </cell>
          <cell r="BA416">
            <v>1</v>
          </cell>
          <cell r="BB416">
            <v>1</v>
          </cell>
          <cell r="BC416">
            <v>1</v>
          </cell>
          <cell r="BD416">
            <v>1</v>
          </cell>
          <cell r="BE416">
            <v>1</v>
          </cell>
          <cell r="BF416">
            <v>1</v>
          </cell>
          <cell r="BG416">
            <v>1</v>
          </cell>
          <cell r="BH416">
            <v>1</v>
          </cell>
          <cell r="BI416">
            <v>1</v>
          </cell>
          <cell r="BJ416">
            <v>1</v>
          </cell>
          <cell r="BK416">
            <v>1</v>
          </cell>
          <cell r="BL416">
            <v>1</v>
          </cell>
          <cell r="BM416">
            <v>1</v>
          </cell>
          <cell r="BN416">
            <v>1</v>
          </cell>
          <cell r="BO416">
            <v>1</v>
          </cell>
          <cell r="BP416">
            <v>1</v>
          </cell>
          <cell r="BQ416">
            <v>1</v>
          </cell>
          <cell r="BR416">
            <v>1</v>
          </cell>
          <cell r="BS416">
            <v>1</v>
          </cell>
          <cell r="BT416">
            <v>1</v>
          </cell>
          <cell r="BU416">
            <v>1</v>
          </cell>
          <cell r="BV416">
            <v>1</v>
          </cell>
          <cell r="BW416">
            <v>1</v>
          </cell>
          <cell r="BX416">
            <v>1</v>
          </cell>
          <cell r="BY416">
            <v>1</v>
          </cell>
          <cell r="BZ416">
            <v>1</v>
          </cell>
          <cell r="CA416">
            <v>1</v>
          </cell>
          <cell r="CB416">
            <v>1</v>
          </cell>
          <cell r="CC416">
            <v>1</v>
          </cell>
          <cell r="CD416">
            <v>1</v>
          </cell>
          <cell r="CE416">
            <v>1</v>
          </cell>
          <cell r="CF416">
            <v>1</v>
          </cell>
          <cell r="CG416">
            <v>1</v>
          </cell>
          <cell r="CH416">
            <v>1</v>
          </cell>
          <cell r="CI416">
            <v>1</v>
          </cell>
          <cell r="CJ416">
            <v>1</v>
          </cell>
          <cell r="CK416">
            <v>1</v>
          </cell>
          <cell r="CL416">
            <v>1</v>
          </cell>
          <cell r="CM416">
            <v>1</v>
          </cell>
          <cell r="CN416">
            <v>1</v>
          </cell>
          <cell r="CO416">
            <v>1</v>
          </cell>
          <cell r="CP416">
            <v>1</v>
          </cell>
          <cell r="CQ416">
            <v>1</v>
          </cell>
          <cell r="CR416">
            <v>1</v>
          </cell>
          <cell r="CS416">
            <v>1</v>
          </cell>
          <cell r="CT416">
            <v>1</v>
          </cell>
          <cell r="CU416">
            <v>1</v>
          </cell>
          <cell r="CV416">
            <v>1</v>
          </cell>
          <cell r="CW416">
            <v>1</v>
          </cell>
          <cell r="CX416">
            <v>1</v>
          </cell>
          <cell r="CY416">
            <v>1</v>
          </cell>
          <cell r="CZ416">
            <v>1</v>
          </cell>
          <cell r="DA416">
            <v>1</v>
          </cell>
          <cell r="DB416">
            <v>1</v>
          </cell>
          <cell r="DC416">
            <v>1</v>
          </cell>
          <cell r="DD416">
            <v>1</v>
          </cell>
          <cell r="DE416">
            <v>1</v>
          </cell>
          <cell r="DF416">
            <v>1</v>
          </cell>
          <cell r="DG416">
            <v>1</v>
          </cell>
          <cell r="DH416">
            <v>1</v>
          </cell>
          <cell r="DI416">
            <v>1</v>
          </cell>
          <cell r="DJ416">
            <v>1</v>
          </cell>
          <cell r="DK416">
            <v>1</v>
          </cell>
          <cell r="DL416">
            <v>1</v>
          </cell>
          <cell r="DM416">
            <v>1</v>
          </cell>
          <cell r="DN416">
            <v>1</v>
          </cell>
          <cell r="DO416">
            <v>1</v>
          </cell>
          <cell r="DP416">
            <v>1</v>
          </cell>
          <cell r="DQ416">
            <v>1</v>
          </cell>
          <cell r="DR416">
            <v>1</v>
          </cell>
          <cell r="DS416">
            <v>1</v>
          </cell>
          <cell r="DT416">
            <v>1</v>
          </cell>
          <cell r="DU416">
            <v>1</v>
          </cell>
          <cell r="DV416">
            <v>1</v>
          </cell>
          <cell r="DW416">
            <v>1</v>
          </cell>
          <cell r="DX416">
            <v>1</v>
          </cell>
          <cell r="DY416">
            <v>1</v>
          </cell>
          <cell r="DZ416">
            <v>1</v>
          </cell>
          <cell r="EA416">
            <v>1</v>
          </cell>
          <cell r="EB416">
            <v>1</v>
          </cell>
          <cell r="EC416">
            <v>1</v>
          </cell>
          <cell r="ED416">
            <v>1</v>
          </cell>
          <cell r="EE416">
            <v>1</v>
          </cell>
          <cell r="EF416">
            <v>1</v>
          </cell>
          <cell r="EG416">
            <v>1</v>
          </cell>
          <cell r="EH416">
            <v>1</v>
          </cell>
          <cell r="EI416">
            <v>1</v>
          </cell>
          <cell r="EJ416">
            <v>1</v>
          </cell>
          <cell r="EK416">
            <v>1</v>
          </cell>
          <cell r="EL416">
            <v>1</v>
          </cell>
          <cell r="EM416">
            <v>1</v>
          </cell>
          <cell r="EN416">
            <v>1</v>
          </cell>
          <cell r="EO416">
            <v>1</v>
          </cell>
          <cell r="EP416">
            <v>1</v>
          </cell>
          <cell r="EQ416">
            <v>1</v>
          </cell>
          <cell r="ER416">
            <v>1</v>
          </cell>
          <cell r="ES416">
            <v>1</v>
          </cell>
          <cell r="ET416">
            <v>1</v>
          </cell>
          <cell r="EU416">
            <v>1</v>
          </cell>
          <cell r="EV416">
            <v>1</v>
          </cell>
          <cell r="EW416">
            <v>1</v>
          </cell>
          <cell r="EX416">
            <v>1</v>
          </cell>
          <cell r="EY416">
            <v>1</v>
          </cell>
          <cell r="EZ416">
            <v>1</v>
          </cell>
          <cell r="FA416">
            <v>1</v>
          </cell>
          <cell r="FB416">
            <v>1</v>
          </cell>
          <cell r="FC416">
            <v>1</v>
          </cell>
          <cell r="FD416">
            <v>1</v>
          </cell>
          <cell r="FE416">
            <v>1</v>
          </cell>
          <cell r="FF416">
            <v>1</v>
          </cell>
          <cell r="FG416">
            <v>1</v>
          </cell>
          <cell r="FH416">
            <v>1</v>
          </cell>
          <cell r="FI416">
            <v>1</v>
          </cell>
          <cell r="FJ416">
            <v>1</v>
          </cell>
          <cell r="FK416">
            <v>1</v>
          </cell>
          <cell r="FL416">
            <v>1</v>
          </cell>
          <cell r="FM416">
            <v>1</v>
          </cell>
          <cell r="FN416">
            <v>1</v>
          </cell>
          <cell r="FO416">
            <v>1</v>
          </cell>
          <cell r="FP416">
            <v>1</v>
          </cell>
          <cell r="FQ416">
            <v>1</v>
          </cell>
          <cell r="FR416">
            <v>1</v>
          </cell>
          <cell r="FS416">
            <v>1</v>
          </cell>
          <cell r="FT416">
            <v>1</v>
          </cell>
          <cell r="FU416">
            <v>1</v>
          </cell>
          <cell r="FV416">
            <v>1</v>
          </cell>
          <cell r="FW416">
            <v>1</v>
          </cell>
          <cell r="FX416">
            <v>1</v>
          </cell>
          <cell r="FY416">
            <v>1</v>
          </cell>
          <cell r="FZ416">
            <v>1</v>
          </cell>
          <cell r="GA416">
            <v>1</v>
          </cell>
          <cell r="GB416">
            <v>1</v>
          </cell>
          <cell r="GC416">
            <v>1</v>
          </cell>
          <cell r="GD416">
            <v>1</v>
          </cell>
          <cell r="GE416">
            <v>1</v>
          </cell>
          <cell r="GF416">
            <v>1</v>
          </cell>
          <cell r="GG416">
            <v>1</v>
          </cell>
          <cell r="GH416">
            <v>1</v>
          </cell>
          <cell r="GI416">
            <v>1</v>
          </cell>
          <cell r="GJ416">
            <v>1</v>
          </cell>
          <cell r="GK416">
            <v>1</v>
          </cell>
          <cell r="GL416">
            <v>1</v>
          </cell>
          <cell r="GM416">
            <v>1</v>
          </cell>
          <cell r="GN416">
            <v>1</v>
          </cell>
          <cell r="GO416">
            <v>1</v>
          </cell>
          <cell r="GP416">
            <v>1</v>
          </cell>
          <cell r="GQ416">
            <v>1</v>
          </cell>
          <cell r="GR416">
            <v>1</v>
          </cell>
          <cell r="GS416">
            <v>1</v>
          </cell>
          <cell r="GT416">
            <v>1</v>
          </cell>
          <cell r="GU416">
            <v>1</v>
          </cell>
          <cell r="GV416">
            <v>1</v>
          </cell>
          <cell r="GW416">
            <v>1</v>
          </cell>
          <cell r="GX416">
            <v>1</v>
          </cell>
          <cell r="GY416">
            <v>1</v>
          </cell>
          <cell r="GZ416">
            <v>1</v>
          </cell>
          <cell r="HA416">
            <v>1</v>
          </cell>
          <cell r="HB416">
            <v>1</v>
          </cell>
          <cell r="HC416">
            <v>1</v>
          </cell>
          <cell r="HD416">
            <v>1</v>
          </cell>
          <cell r="HE416">
            <v>1</v>
          </cell>
          <cell r="HF416">
            <v>1</v>
          </cell>
          <cell r="HG416">
            <v>1</v>
          </cell>
          <cell r="HH416">
            <v>1</v>
          </cell>
          <cell r="HI416">
            <v>1</v>
          </cell>
          <cell r="HJ416">
            <v>1</v>
          </cell>
          <cell r="HK416">
            <v>1</v>
          </cell>
          <cell r="HL416">
            <v>1</v>
          </cell>
          <cell r="HM416">
            <v>1</v>
          </cell>
          <cell r="HN416">
            <v>1</v>
          </cell>
          <cell r="HO416">
            <v>1</v>
          </cell>
          <cell r="HP416">
            <v>1</v>
          </cell>
          <cell r="HQ416">
            <v>1</v>
          </cell>
          <cell r="HR416">
            <v>1</v>
          </cell>
          <cell r="HS416">
            <v>1</v>
          </cell>
          <cell r="HT416">
            <v>1</v>
          </cell>
          <cell r="HU416">
            <v>1</v>
          </cell>
          <cell r="HV416">
            <v>1</v>
          </cell>
          <cell r="HW416">
            <v>1</v>
          </cell>
          <cell r="HX416">
            <v>1</v>
          </cell>
          <cell r="HY416">
            <v>1</v>
          </cell>
          <cell r="HZ416">
            <v>1</v>
          </cell>
          <cell r="IA416">
            <v>1</v>
          </cell>
          <cell r="IB416">
            <v>1</v>
          </cell>
          <cell r="IC416">
            <v>1</v>
          </cell>
          <cell r="ID416">
            <v>1</v>
          </cell>
          <cell r="IE416">
            <v>1</v>
          </cell>
          <cell r="IF416">
            <v>1</v>
          </cell>
          <cell r="IG416">
            <v>1</v>
          </cell>
          <cell r="IH416">
            <v>1</v>
          </cell>
          <cell r="II416">
            <v>1</v>
          </cell>
          <cell r="IJ416">
            <v>1</v>
          </cell>
          <cell r="IK416">
            <v>0</v>
          </cell>
          <cell r="IL416">
            <v>0</v>
          </cell>
          <cell r="IM416">
            <v>0</v>
          </cell>
          <cell r="IN416">
            <v>0</v>
          </cell>
          <cell r="IO416">
            <v>0</v>
          </cell>
          <cell r="IP416">
            <v>0</v>
          </cell>
          <cell r="IQ416">
            <v>0</v>
          </cell>
          <cell r="IR416">
            <v>0</v>
          </cell>
          <cell r="IS416">
            <v>0</v>
          </cell>
          <cell r="IT416">
            <v>0</v>
          </cell>
          <cell r="IU416">
            <v>0</v>
          </cell>
          <cell r="IV416">
            <v>0</v>
          </cell>
          <cell r="IW416">
            <v>0</v>
          </cell>
          <cell r="IX416">
            <v>0</v>
          </cell>
          <cell r="IY416">
            <v>0</v>
          </cell>
          <cell r="IZ416">
            <v>0</v>
          </cell>
          <cell r="JA416">
            <v>0</v>
          </cell>
          <cell r="JB416">
            <v>0</v>
          </cell>
          <cell r="JC416">
            <v>0</v>
          </cell>
          <cell r="JD416">
            <v>0</v>
          </cell>
          <cell r="JE416">
            <v>0</v>
          </cell>
          <cell r="JF416">
            <v>0</v>
          </cell>
          <cell r="JG416">
            <v>0</v>
          </cell>
          <cell r="JH416">
            <v>0</v>
          </cell>
          <cell r="JI416">
            <v>0</v>
          </cell>
          <cell r="JJ416">
            <v>0</v>
          </cell>
          <cell r="JK416">
            <v>0</v>
          </cell>
          <cell r="JL416">
            <v>0</v>
          </cell>
          <cell r="JM416">
            <v>0</v>
          </cell>
          <cell r="JN416">
            <v>0</v>
          </cell>
          <cell r="JO416">
            <v>0</v>
          </cell>
          <cell r="JP416">
            <v>0</v>
          </cell>
          <cell r="JQ416">
            <v>0</v>
          </cell>
          <cell r="JR416">
            <v>0</v>
          </cell>
          <cell r="JS416">
            <v>0</v>
          </cell>
          <cell r="JT416">
            <v>0</v>
          </cell>
          <cell r="JU416">
            <v>0</v>
          </cell>
          <cell r="JV416">
            <v>0</v>
          </cell>
          <cell r="JW416">
            <v>0</v>
          </cell>
          <cell r="JX416">
            <v>0</v>
          </cell>
          <cell r="JY416">
            <v>0</v>
          </cell>
          <cell r="JZ416">
            <v>0</v>
          </cell>
          <cell r="KA416">
            <v>0</v>
          </cell>
          <cell r="KB416">
            <v>0</v>
          </cell>
          <cell r="KC416">
            <v>0</v>
          </cell>
          <cell r="KD416">
            <v>0</v>
          </cell>
          <cell r="KE416">
            <v>0</v>
          </cell>
          <cell r="KF416">
            <v>0</v>
          </cell>
          <cell r="KG416">
            <v>0</v>
          </cell>
          <cell r="KH416">
            <v>0</v>
          </cell>
          <cell r="KI416">
            <v>0</v>
          </cell>
        </row>
        <row r="417">
          <cell r="A417">
            <v>0</v>
          </cell>
          <cell r="B417" t="str">
            <v>A3170</v>
          </cell>
          <cell r="C417" t="str">
            <v>As-built</v>
          </cell>
          <cell r="D417">
            <v>26</v>
          </cell>
          <cell r="E417">
            <v>30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  <cell r="FT417">
            <v>0</v>
          </cell>
          <cell r="FU417">
            <v>0</v>
          </cell>
          <cell r="FV417">
            <v>0</v>
          </cell>
          <cell r="FW417">
            <v>0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  <cell r="HD417">
            <v>0</v>
          </cell>
          <cell r="HE417">
            <v>0</v>
          </cell>
          <cell r="HF417">
            <v>0</v>
          </cell>
          <cell r="HG417">
            <v>0</v>
          </cell>
          <cell r="HH417">
            <v>0</v>
          </cell>
          <cell r="HI417">
            <v>0</v>
          </cell>
          <cell r="HJ417">
            <v>0</v>
          </cell>
          <cell r="HK417">
            <v>0</v>
          </cell>
          <cell r="HL417">
            <v>0</v>
          </cell>
          <cell r="HM417">
            <v>0</v>
          </cell>
          <cell r="HN417">
            <v>0</v>
          </cell>
          <cell r="HO417">
            <v>0</v>
          </cell>
          <cell r="HP417">
            <v>0</v>
          </cell>
          <cell r="HQ417">
            <v>0</v>
          </cell>
          <cell r="HR417">
            <v>0</v>
          </cell>
          <cell r="HS417">
            <v>0</v>
          </cell>
          <cell r="HT417">
            <v>0</v>
          </cell>
          <cell r="HU417">
            <v>0</v>
          </cell>
          <cell r="HV417">
            <v>0</v>
          </cell>
          <cell r="HW417">
            <v>0</v>
          </cell>
          <cell r="HX417">
            <v>0</v>
          </cell>
          <cell r="HY417">
            <v>0</v>
          </cell>
          <cell r="HZ417">
            <v>0</v>
          </cell>
          <cell r="IA417">
            <v>0</v>
          </cell>
          <cell r="IB417">
            <v>0</v>
          </cell>
          <cell r="IC417">
            <v>1.7475728155339806E-2</v>
          </cell>
          <cell r="ID417">
            <v>0.08</v>
          </cell>
          <cell r="IE417">
            <v>0.23242718446601943</v>
          </cell>
          <cell r="IF417">
            <v>0.5</v>
          </cell>
          <cell r="IG417">
            <v>0.7675728155339806</v>
          </cell>
          <cell r="IH417">
            <v>0.92</v>
          </cell>
          <cell r="II417">
            <v>0.98252427184466018</v>
          </cell>
          <cell r="IJ417">
            <v>1</v>
          </cell>
          <cell r="IK417">
            <v>0</v>
          </cell>
          <cell r="IL417">
            <v>0</v>
          </cell>
          <cell r="IM417">
            <v>0</v>
          </cell>
          <cell r="IN417">
            <v>0</v>
          </cell>
          <cell r="IO417">
            <v>0</v>
          </cell>
          <cell r="IP417">
            <v>0</v>
          </cell>
          <cell r="IQ417">
            <v>0</v>
          </cell>
          <cell r="IR417">
            <v>0</v>
          </cell>
          <cell r="IS417">
            <v>0</v>
          </cell>
          <cell r="IT417">
            <v>0</v>
          </cell>
          <cell r="IU417">
            <v>0</v>
          </cell>
          <cell r="IV417">
            <v>0</v>
          </cell>
          <cell r="IW417">
            <v>0</v>
          </cell>
          <cell r="IX417">
            <v>0</v>
          </cell>
          <cell r="IY417">
            <v>0</v>
          </cell>
          <cell r="IZ417">
            <v>0</v>
          </cell>
          <cell r="JA417">
            <v>0</v>
          </cell>
          <cell r="JB417">
            <v>0</v>
          </cell>
          <cell r="JC417">
            <v>0</v>
          </cell>
          <cell r="JD417">
            <v>0</v>
          </cell>
          <cell r="JE417">
            <v>0</v>
          </cell>
          <cell r="JF417">
            <v>0</v>
          </cell>
          <cell r="JG417">
            <v>0</v>
          </cell>
          <cell r="JH417">
            <v>0</v>
          </cell>
          <cell r="JI417">
            <v>0</v>
          </cell>
          <cell r="JJ417">
            <v>0</v>
          </cell>
          <cell r="JK417">
            <v>0</v>
          </cell>
          <cell r="JL417">
            <v>0</v>
          </cell>
          <cell r="JM417">
            <v>0</v>
          </cell>
          <cell r="JN417">
            <v>0</v>
          </cell>
          <cell r="JO417">
            <v>0</v>
          </cell>
          <cell r="JP417">
            <v>0</v>
          </cell>
          <cell r="JQ417">
            <v>0</v>
          </cell>
          <cell r="JR417">
            <v>0</v>
          </cell>
          <cell r="JS417">
            <v>0</v>
          </cell>
          <cell r="JT417">
            <v>0</v>
          </cell>
          <cell r="JU417">
            <v>0</v>
          </cell>
          <cell r="JV417">
            <v>0</v>
          </cell>
          <cell r="JW417">
            <v>0</v>
          </cell>
          <cell r="JX417">
            <v>0</v>
          </cell>
          <cell r="JY417">
            <v>0</v>
          </cell>
          <cell r="JZ417">
            <v>0</v>
          </cell>
          <cell r="KA417">
            <v>0</v>
          </cell>
          <cell r="KB417">
            <v>0</v>
          </cell>
          <cell r="KC417">
            <v>0</v>
          </cell>
          <cell r="KD417">
            <v>0</v>
          </cell>
          <cell r="KE417">
            <v>0</v>
          </cell>
          <cell r="KF417">
            <v>0</v>
          </cell>
          <cell r="KG417">
            <v>0</v>
          </cell>
          <cell r="KH417">
            <v>0</v>
          </cell>
          <cell r="KI417">
            <v>0</v>
          </cell>
        </row>
        <row r="418">
          <cell r="A418">
            <v>0</v>
          </cell>
          <cell r="B418" t="str">
            <v>A3150</v>
          </cell>
          <cell r="C418" t="str">
            <v>Commissioning and Handover Procedure</v>
          </cell>
          <cell r="D418">
            <v>27</v>
          </cell>
          <cell r="E418">
            <v>10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  <cell r="FT418">
            <v>0</v>
          </cell>
          <cell r="FU418">
            <v>0</v>
          </cell>
          <cell r="FV418">
            <v>0</v>
          </cell>
          <cell r="FW418">
            <v>0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0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0</v>
          </cell>
          <cell r="GV418">
            <v>0</v>
          </cell>
          <cell r="GW418">
            <v>0</v>
          </cell>
          <cell r="GX418">
            <v>0</v>
          </cell>
          <cell r="GY418">
            <v>0</v>
          </cell>
          <cell r="GZ418">
            <v>0</v>
          </cell>
          <cell r="HA418">
            <v>0</v>
          </cell>
          <cell r="HB418">
            <v>0</v>
          </cell>
          <cell r="HC418">
            <v>0</v>
          </cell>
          <cell r="HD418">
            <v>0</v>
          </cell>
          <cell r="HE418">
            <v>0</v>
          </cell>
          <cell r="HF418">
            <v>0</v>
          </cell>
          <cell r="HG418">
            <v>0</v>
          </cell>
          <cell r="HH418">
            <v>0</v>
          </cell>
          <cell r="HI418">
            <v>0</v>
          </cell>
          <cell r="HJ418">
            <v>0</v>
          </cell>
          <cell r="HK418">
            <v>0</v>
          </cell>
          <cell r="HL418">
            <v>0</v>
          </cell>
          <cell r="HM418">
            <v>0</v>
          </cell>
          <cell r="HN418">
            <v>0</v>
          </cell>
          <cell r="HO418">
            <v>0</v>
          </cell>
          <cell r="HP418">
            <v>0</v>
          </cell>
          <cell r="HQ418">
            <v>0</v>
          </cell>
          <cell r="HR418">
            <v>0</v>
          </cell>
          <cell r="HS418">
            <v>0</v>
          </cell>
          <cell r="HT418">
            <v>0</v>
          </cell>
          <cell r="HU418">
            <v>0</v>
          </cell>
          <cell r="HV418">
            <v>0</v>
          </cell>
          <cell r="HW418">
            <v>0</v>
          </cell>
          <cell r="HX418">
            <v>0</v>
          </cell>
          <cell r="HY418">
            <v>0</v>
          </cell>
          <cell r="HZ418">
            <v>0</v>
          </cell>
          <cell r="IA418">
            <v>0</v>
          </cell>
          <cell r="IB418">
            <v>0</v>
          </cell>
          <cell r="IC418">
            <v>0</v>
          </cell>
          <cell r="ID418">
            <v>0</v>
          </cell>
          <cell r="IE418">
            <v>0</v>
          </cell>
          <cell r="IF418">
            <v>3.9941690962099125E-2</v>
          </cell>
          <cell r="IG418">
            <v>0.26997084548104955</v>
          </cell>
          <cell r="IH418">
            <v>0.73002915451895045</v>
          </cell>
          <cell r="II418">
            <v>0.9600583090379009</v>
          </cell>
          <cell r="IJ418">
            <v>1</v>
          </cell>
          <cell r="IK418">
            <v>0</v>
          </cell>
          <cell r="IL418">
            <v>0</v>
          </cell>
          <cell r="IM418">
            <v>0</v>
          </cell>
          <cell r="IN418">
            <v>0</v>
          </cell>
          <cell r="IO418">
            <v>0</v>
          </cell>
          <cell r="IP418">
            <v>0</v>
          </cell>
          <cell r="IQ418">
            <v>0</v>
          </cell>
          <cell r="IR418">
            <v>0</v>
          </cell>
          <cell r="IS418">
            <v>0</v>
          </cell>
          <cell r="IT418">
            <v>0</v>
          </cell>
          <cell r="IU418">
            <v>0</v>
          </cell>
          <cell r="IV418">
            <v>0</v>
          </cell>
          <cell r="IW418">
            <v>0</v>
          </cell>
          <cell r="IX418">
            <v>0</v>
          </cell>
          <cell r="IY418">
            <v>0</v>
          </cell>
          <cell r="IZ418">
            <v>0</v>
          </cell>
          <cell r="JA418">
            <v>0</v>
          </cell>
          <cell r="JB418">
            <v>0</v>
          </cell>
          <cell r="JC418">
            <v>0</v>
          </cell>
          <cell r="JD418">
            <v>0</v>
          </cell>
          <cell r="JE418">
            <v>0</v>
          </cell>
          <cell r="JF418">
            <v>0</v>
          </cell>
          <cell r="JG418">
            <v>0</v>
          </cell>
          <cell r="JH418">
            <v>0</v>
          </cell>
          <cell r="JI418">
            <v>0</v>
          </cell>
          <cell r="JJ418">
            <v>0</v>
          </cell>
          <cell r="JK418">
            <v>0</v>
          </cell>
          <cell r="JL418">
            <v>0</v>
          </cell>
          <cell r="JM418">
            <v>0</v>
          </cell>
          <cell r="JN418">
            <v>0</v>
          </cell>
          <cell r="JO418">
            <v>0</v>
          </cell>
          <cell r="JP418">
            <v>0</v>
          </cell>
          <cell r="JQ418">
            <v>0</v>
          </cell>
          <cell r="JR418">
            <v>0</v>
          </cell>
          <cell r="JS418">
            <v>0</v>
          </cell>
          <cell r="JT418">
            <v>0</v>
          </cell>
          <cell r="JU418">
            <v>0</v>
          </cell>
          <cell r="JV418">
            <v>0</v>
          </cell>
          <cell r="JW418">
            <v>0</v>
          </cell>
          <cell r="JX418">
            <v>0</v>
          </cell>
          <cell r="JY418">
            <v>0</v>
          </cell>
          <cell r="JZ418">
            <v>0</v>
          </cell>
          <cell r="KA418">
            <v>0</v>
          </cell>
          <cell r="KB418">
            <v>0</v>
          </cell>
          <cell r="KC418">
            <v>0</v>
          </cell>
          <cell r="KD418">
            <v>0</v>
          </cell>
          <cell r="KE418">
            <v>0</v>
          </cell>
          <cell r="KF418">
            <v>0</v>
          </cell>
          <cell r="KG418">
            <v>0</v>
          </cell>
          <cell r="KH418">
            <v>0</v>
          </cell>
          <cell r="KI418">
            <v>0</v>
          </cell>
        </row>
        <row r="419">
          <cell r="A419">
            <v>0</v>
          </cell>
          <cell r="B419" t="str">
            <v>A3160</v>
          </cell>
          <cell r="C419" t="str">
            <v>Test Certificates for Soil</v>
          </cell>
          <cell r="D419">
            <v>28</v>
          </cell>
          <cell r="E419">
            <v>40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0</v>
          </cell>
          <cell r="FH419">
            <v>0</v>
          </cell>
          <cell r="FI419">
            <v>0</v>
          </cell>
          <cell r="FJ419">
            <v>0</v>
          </cell>
          <cell r="FK419">
            <v>0</v>
          </cell>
          <cell r="FL419">
            <v>0</v>
          </cell>
          <cell r="FM419">
            <v>0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  <cell r="FT419">
            <v>0</v>
          </cell>
          <cell r="FU419">
            <v>0</v>
          </cell>
          <cell r="FV419">
            <v>0</v>
          </cell>
          <cell r="FW419">
            <v>0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0</v>
          </cell>
          <cell r="GG419">
            <v>0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0</v>
          </cell>
          <cell r="GM419">
            <v>0</v>
          </cell>
          <cell r="GN419">
            <v>0</v>
          </cell>
          <cell r="GO419">
            <v>0</v>
          </cell>
          <cell r="GP419">
            <v>0</v>
          </cell>
          <cell r="GQ419">
            <v>0</v>
          </cell>
          <cell r="GR419">
            <v>0</v>
          </cell>
          <cell r="GS419">
            <v>0</v>
          </cell>
          <cell r="GT419">
            <v>0</v>
          </cell>
          <cell r="GU419">
            <v>0</v>
          </cell>
          <cell r="GV419">
            <v>0</v>
          </cell>
          <cell r="GW419">
            <v>0</v>
          </cell>
          <cell r="GX419">
            <v>0</v>
          </cell>
          <cell r="GY419">
            <v>0</v>
          </cell>
          <cell r="GZ419">
            <v>0</v>
          </cell>
          <cell r="HA419">
            <v>0</v>
          </cell>
          <cell r="HB419">
            <v>0</v>
          </cell>
          <cell r="HC419">
            <v>0</v>
          </cell>
          <cell r="HD419">
            <v>0</v>
          </cell>
          <cell r="HE419">
            <v>0</v>
          </cell>
          <cell r="HF419">
            <v>0</v>
          </cell>
          <cell r="HG419">
            <v>0</v>
          </cell>
          <cell r="HH419">
            <v>0</v>
          </cell>
          <cell r="HI419">
            <v>0</v>
          </cell>
          <cell r="HJ419">
            <v>0</v>
          </cell>
          <cell r="HK419">
            <v>0</v>
          </cell>
          <cell r="HL419">
            <v>0</v>
          </cell>
          <cell r="HM419">
            <v>0</v>
          </cell>
          <cell r="HN419">
            <v>0</v>
          </cell>
          <cell r="HO419">
            <v>0</v>
          </cell>
          <cell r="HP419">
            <v>0</v>
          </cell>
          <cell r="HQ419">
            <v>0</v>
          </cell>
          <cell r="HR419">
            <v>0</v>
          </cell>
          <cell r="HS419">
            <v>0</v>
          </cell>
          <cell r="HT419">
            <v>0</v>
          </cell>
          <cell r="HU419">
            <v>0</v>
          </cell>
          <cell r="HV419">
            <v>0</v>
          </cell>
          <cell r="HW419">
            <v>0</v>
          </cell>
          <cell r="HX419">
            <v>0</v>
          </cell>
          <cell r="HY419">
            <v>0</v>
          </cell>
          <cell r="HZ419">
            <v>0</v>
          </cell>
          <cell r="IA419">
            <v>0</v>
          </cell>
          <cell r="IB419">
            <v>0</v>
          </cell>
          <cell r="IC419">
            <v>0</v>
          </cell>
          <cell r="ID419">
            <v>0</v>
          </cell>
          <cell r="IE419">
            <v>0</v>
          </cell>
          <cell r="IF419">
            <v>4.011627906976744E-2</v>
          </cell>
          <cell r="IG419">
            <v>0.26976744186046514</v>
          </cell>
          <cell r="IH419">
            <v>0.73023255813953492</v>
          </cell>
          <cell r="II419">
            <v>0.95988372093023255</v>
          </cell>
          <cell r="IJ419">
            <v>1</v>
          </cell>
          <cell r="IK419">
            <v>0</v>
          </cell>
          <cell r="IL419">
            <v>0</v>
          </cell>
          <cell r="IM419">
            <v>0</v>
          </cell>
          <cell r="IN419">
            <v>0</v>
          </cell>
          <cell r="IO419">
            <v>0</v>
          </cell>
          <cell r="IP419">
            <v>0</v>
          </cell>
          <cell r="IQ419">
            <v>0</v>
          </cell>
          <cell r="IR419">
            <v>0</v>
          </cell>
          <cell r="IS419">
            <v>0</v>
          </cell>
          <cell r="IT419">
            <v>0</v>
          </cell>
          <cell r="IU419">
            <v>0</v>
          </cell>
          <cell r="IV419">
            <v>0</v>
          </cell>
          <cell r="IW419">
            <v>0</v>
          </cell>
          <cell r="IX419">
            <v>0</v>
          </cell>
          <cell r="IY419">
            <v>0</v>
          </cell>
          <cell r="IZ419">
            <v>0</v>
          </cell>
          <cell r="JA419">
            <v>0</v>
          </cell>
          <cell r="JB419">
            <v>0</v>
          </cell>
          <cell r="JC419">
            <v>0</v>
          </cell>
          <cell r="JD419">
            <v>0</v>
          </cell>
          <cell r="JE419">
            <v>0</v>
          </cell>
          <cell r="JF419">
            <v>0</v>
          </cell>
          <cell r="JG419">
            <v>0</v>
          </cell>
          <cell r="JH419">
            <v>0</v>
          </cell>
          <cell r="JI419">
            <v>0</v>
          </cell>
          <cell r="JJ419">
            <v>0</v>
          </cell>
          <cell r="JK419">
            <v>0</v>
          </cell>
          <cell r="JL419">
            <v>0</v>
          </cell>
          <cell r="JM419">
            <v>0</v>
          </cell>
          <cell r="JN419">
            <v>0</v>
          </cell>
          <cell r="JO419">
            <v>0</v>
          </cell>
          <cell r="JP419">
            <v>0</v>
          </cell>
          <cell r="JQ419">
            <v>0</v>
          </cell>
          <cell r="JR419">
            <v>0</v>
          </cell>
          <cell r="JS419">
            <v>0</v>
          </cell>
          <cell r="JT419">
            <v>0</v>
          </cell>
          <cell r="JU419">
            <v>0</v>
          </cell>
          <cell r="JV419">
            <v>0</v>
          </cell>
          <cell r="JW419">
            <v>0</v>
          </cell>
          <cell r="JX419">
            <v>0</v>
          </cell>
          <cell r="JY419">
            <v>0</v>
          </cell>
          <cell r="JZ419">
            <v>0</v>
          </cell>
          <cell r="KA419">
            <v>0</v>
          </cell>
          <cell r="KB419">
            <v>0</v>
          </cell>
          <cell r="KC419">
            <v>0</v>
          </cell>
          <cell r="KD419">
            <v>0</v>
          </cell>
          <cell r="KE419">
            <v>0</v>
          </cell>
          <cell r="KF419">
            <v>0</v>
          </cell>
          <cell r="KG419">
            <v>0</v>
          </cell>
          <cell r="KH419">
            <v>0</v>
          </cell>
          <cell r="KI419">
            <v>0</v>
          </cell>
        </row>
        <row r="420">
          <cell r="A420">
            <v>0</v>
          </cell>
          <cell r="B420" t="str">
            <v>A3180</v>
          </cell>
          <cell r="C420" t="str">
            <v>Final Engineering Dossier</v>
          </cell>
          <cell r="D420">
            <v>29</v>
          </cell>
          <cell r="E420">
            <v>40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0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0</v>
          </cell>
          <cell r="FL420">
            <v>0</v>
          </cell>
          <cell r="FM420">
            <v>0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  <cell r="FT420">
            <v>0</v>
          </cell>
          <cell r="FU420">
            <v>0</v>
          </cell>
          <cell r="FV420">
            <v>0</v>
          </cell>
          <cell r="FW420">
            <v>0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  <cell r="HD420">
            <v>0</v>
          </cell>
          <cell r="HE420">
            <v>0</v>
          </cell>
          <cell r="HF420">
            <v>0</v>
          </cell>
          <cell r="HG420">
            <v>0</v>
          </cell>
          <cell r="HH420">
            <v>0</v>
          </cell>
          <cell r="HI420">
            <v>0</v>
          </cell>
          <cell r="HJ420">
            <v>0</v>
          </cell>
          <cell r="HK420">
            <v>0</v>
          </cell>
          <cell r="HL420">
            <v>0</v>
          </cell>
          <cell r="HM420">
            <v>0</v>
          </cell>
          <cell r="HN420">
            <v>0</v>
          </cell>
          <cell r="HO420">
            <v>0</v>
          </cell>
          <cell r="HP420">
            <v>0</v>
          </cell>
          <cell r="HQ420">
            <v>0</v>
          </cell>
          <cell r="HR420">
            <v>0</v>
          </cell>
          <cell r="HS420">
            <v>0</v>
          </cell>
          <cell r="HT420">
            <v>0</v>
          </cell>
          <cell r="HU420">
            <v>0</v>
          </cell>
          <cell r="HV420">
            <v>0</v>
          </cell>
          <cell r="HW420">
            <v>0</v>
          </cell>
          <cell r="HX420">
            <v>0</v>
          </cell>
          <cell r="HY420">
            <v>0</v>
          </cell>
          <cell r="HZ420">
            <v>0</v>
          </cell>
          <cell r="IA420">
            <v>0</v>
          </cell>
          <cell r="IB420">
            <v>0</v>
          </cell>
          <cell r="IC420">
            <v>0</v>
          </cell>
          <cell r="ID420">
            <v>0</v>
          </cell>
          <cell r="IE420">
            <v>0</v>
          </cell>
          <cell r="IF420">
            <v>0</v>
          </cell>
          <cell r="IG420">
            <v>8.0029154518950443E-2</v>
          </cell>
          <cell r="IH420">
            <v>0.5</v>
          </cell>
          <cell r="II420">
            <v>0.91997084548104957</v>
          </cell>
          <cell r="IJ420">
            <v>1</v>
          </cell>
          <cell r="IK420">
            <v>0</v>
          </cell>
          <cell r="IL420">
            <v>0</v>
          </cell>
          <cell r="IM420">
            <v>0</v>
          </cell>
          <cell r="IN420">
            <v>0</v>
          </cell>
          <cell r="IO420">
            <v>0</v>
          </cell>
          <cell r="IP420">
            <v>0</v>
          </cell>
          <cell r="IQ420">
            <v>0</v>
          </cell>
          <cell r="IR420">
            <v>0</v>
          </cell>
          <cell r="IS420">
            <v>0</v>
          </cell>
          <cell r="IT420">
            <v>0</v>
          </cell>
          <cell r="IU420">
            <v>0</v>
          </cell>
          <cell r="IV420">
            <v>0</v>
          </cell>
          <cell r="IW420">
            <v>0</v>
          </cell>
          <cell r="IX420">
            <v>0</v>
          </cell>
          <cell r="IY420">
            <v>0</v>
          </cell>
          <cell r="IZ420">
            <v>0</v>
          </cell>
          <cell r="JA420">
            <v>0</v>
          </cell>
          <cell r="JB420">
            <v>0</v>
          </cell>
          <cell r="JC420">
            <v>0</v>
          </cell>
          <cell r="JD420">
            <v>0</v>
          </cell>
          <cell r="JE420">
            <v>0</v>
          </cell>
          <cell r="JF420">
            <v>0</v>
          </cell>
          <cell r="JG420">
            <v>0</v>
          </cell>
          <cell r="JH420">
            <v>0</v>
          </cell>
          <cell r="JI420">
            <v>0</v>
          </cell>
          <cell r="JJ420">
            <v>0</v>
          </cell>
          <cell r="JK420">
            <v>0</v>
          </cell>
          <cell r="JL420">
            <v>0</v>
          </cell>
          <cell r="JM420">
            <v>0</v>
          </cell>
          <cell r="JN420">
            <v>0</v>
          </cell>
          <cell r="JO420">
            <v>0</v>
          </cell>
          <cell r="JP420">
            <v>0</v>
          </cell>
          <cell r="JQ420">
            <v>0</v>
          </cell>
          <cell r="JR420">
            <v>0</v>
          </cell>
          <cell r="JS420">
            <v>0</v>
          </cell>
          <cell r="JT420">
            <v>0</v>
          </cell>
          <cell r="JU420">
            <v>0</v>
          </cell>
          <cell r="JV420">
            <v>0</v>
          </cell>
          <cell r="JW420">
            <v>0</v>
          </cell>
          <cell r="JX420">
            <v>0</v>
          </cell>
          <cell r="JY420">
            <v>0</v>
          </cell>
          <cell r="JZ420">
            <v>0</v>
          </cell>
          <cell r="KA420">
            <v>0</v>
          </cell>
          <cell r="KB420">
            <v>0</v>
          </cell>
          <cell r="KC420">
            <v>0</v>
          </cell>
          <cell r="KD420">
            <v>0</v>
          </cell>
          <cell r="KE420">
            <v>0</v>
          </cell>
          <cell r="KF420">
            <v>0</v>
          </cell>
          <cell r="KG420">
            <v>0</v>
          </cell>
          <cell r="KH420">
            <v>0</v>
          </cell>
          <cell r="KI420">
            <v>0</v>
          </cell>
        </row>
        <row r="421">
          <cell r="A421">
            <v>0</v>
          </cell>
          <cell r="B421" t="str">
            <v>zone1</v>
          </cell>
          <cell r="C421">
            <v>0</v>
          </cell>
          <cell r="D421">
            <v>30</v>
          </cell>
          <cell r="E421">
            <v>2099</v>
          </cell>
          <cell r="F421">
            <v>0</v>
          </cell>
          <cell r="G421">
            <v>0.1111111111111111</v>
          </cell>
          <cell r="H421">
            <v>0.88888888888888884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  <cell r="N421">
            <v>1</v>
          </cell>
          <cell r="O421">
            <v>1</v>
          </cell>
          <cell r="P421">
            <v>1</v>
          </cell>
          <cell r="Q421">
            <v>1</v>
          </cell>
          <cell r="R421">
            <v>1</v>
          </cell>
          <cell r="S421">
            <v>1</v>
          </cell>
          <cell r="T421">
            <v>1</v>
          </cell>
          <cell r="U421">
            <v>1</v>
          </cell>
          <cell r="V421">
            <v>1</v>
          </cell>
          <cell r="W421">
            <v>1</v>
          </cell>
          <cell r="X421">
            <v>1</v>
          </cell>
          <cell r="Y421">
            <v>1</v>
          </cell>
          <cell r="Z421">
            <v>1</v>
          </cell>
          <cell r="AA421">
            <v>1</v>
          </cell>
          <cell r="AB421">
            <v>1</v>
          </cell>
          <cell r="AC421">
            <v>1</v>
          </cell>
          <cell r="AD421">
            <v>1</v>
          </cell>
          <cell r="AE421">
            <v>1</v>
          </cell>
          <cell r="AF421">
            <v>1</v>
          </cell>
          <cell r="AG421">
            <v>1</v>
          </cell>
          <cell r="AH421">
            <v>1</v>
          </cell>
          <cell r="AI421">
            <v>1</v>
          </cell>
          <cell r="AJ421">
            <v>1</v>
          </cell>
          <cell r="AK421">
            <v>1</v>
          </cell>
          <cell r="AL421">
            <v>1</v>
          </cell>
          <cell r="AM421">
            <v>1</v>
          </cell>
          <cell r="AN421">
            <v>1</v>
          </cell>
          <cell r="AO421" t="e">
            <v>#N/A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</row>
        <row r="422">
          <cell r="A422">
            <v>0</v>
          </cell>
          <cell r="B422" t="str">
            <v>A1000</v>
          </cell>
          <cell r="C422" t="str">
            <v>CPF-Rogh grading plan and topography map,detail and section</v>
          </cell>
          <cell r="D422">
            <v>31</v>
          </cell>
          <cell r="E422">
            <v>233.22222222222223</v>
          </cell>
          <cell r="F422">
            <v>0</v>
          </cell>
          <cell r="G422">
            <v>0.83</v>
          </cell>
          <cell r="H422">
            <v>1</v>
          </cell>
          <cell r="I422">
            <v>1</v>
          </cell>
          <cell r="J422">
            <v>1</v>
          </cell>
          <cell r="K422">
            <v>1</v>
          </cell>
          <cell r="L422">
            <v>1</v>
          </cell>
          <cell r="M422">
            <v>1</v>
          </cell>
          <cell r="N422">
            <v>1</v>
          </cell>
          <cell r="O422">
            <v>1</v>
          </cell>
          <cell r="P422">
            <v>1</v>
          </cell>
          <cell r="Q422">
            <v>1</v>
          </cell>
          <cell r="R422">
            <v>1</v>
          </cell>
          <cell r="S422">
            <v>1</v>
          </cell>
          <cell r="T422">
            <v>1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1</v>
          </cell>
          <cell r="AB422">
            <v>1</v>
          </cell>
          <cell r="AC422">
            <v>1</v>
          </cell>
          <cell r="AD422">
            <v>1</v>
          </cell>
          <cell r="AE422">
            <v>1</v>
          </cell>
          <cell r="AF422">
            <v>1</v>
          </cell>
          <cell r="AG422">
            <v>1</v>
          </cell>
          <cell r="AH422">
            <v>1</v>
          </cell>
          <cell r="AI422">
            <v>1</v>
          </cell>
          <cell r="AJ422">
            <v>1</v>
          </cell>
          <cell r="AK422">
            <v>1</v>
          </cell>
          <cell r="AL422">
            <v>1</v>
          </cell>
          <cell r="AM422">
            <v>1</v>
          </cell>
          <cell r="AN422">
            <v>1</v>
          </cell>
          <cell r="AO422" t="e">
            <v>#N/A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</row>
        <row r="423">
          <cell r="A423">
            <v>0</v>
          </cell>
          <cell r="B423" t="str">
            <v>A1010</v>
          </cell>
          <cell r="C423" t="str">
            <v>CPF-Finish Grading Plan</v>
          </cell>
          <cell r="D423">
            <v>32</v>
          </cell>
          <cell r="E423">
            <v>233.22222222222223</v>
          </cell>
          <cell r="F423">
            <v>0</v>
          </cell>
          <cell r="G423">
            <v>0.17</v>
          </cell>
          <cell r="H423">
            <v>1</v>
          </cell>
          <cell r="I423">
            <v>1</v>
          </cell>
          <cell r="J423">
            <v>1</v>
          </cell>
          <cell r="K423">
            <v>1</v>
          </cell>
          <cell r="L423">
            <v>1</v>
          </cell>
          <cell r="M423">
            <v>1</v>
          </cell>
          <cell r="N423">
            <v>1</v>
          </cell>
          <cell r="O423">
            <v>1</v>
          </cell>
          <cell r="P423">
            <v>1</v>
          </cell>
          <cell r="Q423">
            <v>1</v>
          </cell>
          <cell r="R423">
            <v>1</v>
          </cell>
          <cell r="S423">
            <v>1</v>
          </cell>
          <cell r="T423">
            <v>1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1</v>
          </cell>
          <cell r="AB423">
            <v>1</v>
          </cell>
          <cell r="AC423">
            <v>1</v>
          </cell>
          <cell r="AD423">
            <v>1</v>
          </cell>
          <cell r="AE423">
            <v>1</v>
          </cell>
          <cell r="AF423">
            <v>1</v>
          </cell>
          <cell r="AG423">
            <v>1</v>
          </cell>
          <cell r="AH423">
            <v>1</v>
          </cell>
          <cell r="AI423">
            <v>1</v>
          </cell>
          <cell r="AJ423">
            <v>1</v>
          </cell>
          <cell r="AK423">
            <v>1</v>
          </cell>
          <cell r="AL423">
            <v>1</v>
          </cell>
          <cell r="AM423">
            <v>1</v>
          </cell>
          <cell r="AN423">
            <v>1</v>
          </cell>
          <cell r="AO423" t="e">
            <v>#N/A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</row>
        <row r="424">
          <cell r="A424">
            <v>0</v>
          </cell>
          <cell r="B424" t="str">
            <v>A1020</v>
          </cell>
          <cell r="C424" t="str">
            <v>CPF-Soil and Roack Fill Compaction layers and section</v>
          </cell>
          <cell r="D424">
            <v>33</v>
          </cell>
          <cell r="E424">
            <v>233.22222222222223</v>
          </cell>
          <cell r="F424">
            <v>0</v>
          </cell>
          <cell r="G424">
            <v>0</v>
          </cell>
          <cell r="H424">
            <v>1</v>
          </cell>
          <cell r="I424">
            <v>1</v>
          </cell>
          <cell r="J424">
            <v>1</v>
          </cell>
          <cell r="K424">
            <v>1</v>
          </cell>
          <cell r="L424">
            <v>1</v>
          </cell>
          <cell r="M424">
            <v>1</v>
          </cell>
          <cell r="N424">
            <v>1</v>
          </cell>
          <cell r="O424">
            <v>1</v>
          </cell>
          <cell r="P424">
            <v>1</v>
          </cell>
          <cell r="Q424">
            <v>1</v>
          </cell>
          <cell r="R424">
            <v>1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1</v>
          </cell>
          <cell r="AB424">
            <v>1</v>
          </cell>
          <cell r="AC424">
            <v>1</v>
          </cell>
          <cell r="AD424">
            <v>1</v>
          </cell>
          <cell r="AE424">
            <v>1</v>
          </cell>
          <cell r="AF424">
            <v>1</v>
          </cell>
          <cell r="AG424">
            <v>1</v>
          </cell>
          <cell r="AH424">
            <v>1</v>
          </cell>
          <cell r="AI424">
            <v>1</v>
          </cell>
          <cell r="AJ424">
            <v>1</v>
          </cell>
          <cell r="AK424">
            <v>1</v>
          </cell>
          <cell r="AL424">
            <v>1</v>
          </cell>
          <cell r="AM424">
            <v>1</v>
          </cell>
          <cell r="AN424">
            <v>1</v>
          </cell>
          <cell r="AO424" t="e">
            <v>#N/A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</row>
        <row r="425">
          <cell r="A425">
            <v>0</v>
          </cell>
          <cell r="B425" t="str">
            <v>A1030</v>
          </cell>
          <cell r="C425" t="str">
            <v>CPF-Spcification of Earth work</v>
          </cell>
          <cell r="D425">
            <v>34</v>
          </cell>
          <cell r="E425">
            <v>233.22222222222223</v>
          </cell>
          <cell r="F425">
            <v>0</v>
          </cell>
          <cell r="G425">
            <v>0</v>
          </cell>
          <cell r="H425">
            <v>1</v>
          </cell>
          <cell r="I425">
            <v>1</v>
          </cell>
          <cell r="J425">
            <v>1</v>
          </cell>
          <cell r="K425">
            <v>1</v>
          </cell>
          <cell r="L425">
            <v>1</v>
          </cell>
          <cell r="M425">
            <v>1</v>
          </cell>
          <cell r="N425">
            <v>1</v>
          </cell>
          <cell r="O425">
            <v>1</v>
          </cell>
          <cell r="P425">
            <v>1</v>
          </cell>
          <cell r="Q425">
            <v>1</v>
          </cell>
          <cell r="R425">
            <v>1</v>
          </cell>
          <cell r="S425">
            <v>1</v>
          </cell>
          <cell r="T425">
            <v>1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1</v>
          </cell>
          <cell r="AB425">
            <v>1</v>
          </cell>
          <cell r="AC425">
            <v>1</v>
          </cell>
          <cell r="AD425">
            <v>1</v>
          </cell>
          <cell r="AE425">
            <v>1</v>
          </cell>
          <cell r="AF425">
            <v>1</v>
          </cell>
          <cell r="AG425">
            <v>1</v>
          </cell>
          <cell r="AH425">
            <v>1</v>
          </cell>
          <cell r="AI425">
            <v>1</v>
          </cell>
          <cell r="AJ425">
            <v>1</v>
          </cell>
          <cell r="AK425">
            <v>1</v>
          </cell>
          <cell r="AL425">
            <v>1</v>
          </cell>
          <cell r="AM425">
            <v>1</v>
          </cell>
          <cell r="AN425">
            <v>1</v>
          </cell>
          <cell r="AO425" t="e">
            <v>#N/A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</row>
        <row r="426">
          <cell r="A426">
            <v>0</v>
          </cell>
          <cell r="B426" t="str">
            <v>A1050</v>
          </cell>
          <cell r="C426" t="str">
            <v>CPF-Diversion channel plan ,section and details</v>
          </cell>
          <cell r="D426">
            <v>35</v>
          </cell>
          <cell r="E426">
            <v>233.22222222222223</v>
          </cell>
          <cell r="F426">
            <v>0</v>
          </cell>
          <cell r="G426">
            <v>0</v>
          </cell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Q426">
            <v>1</v>
          </cell>
          <cell r="R426">
            <v>1</v>
          </cell>
          <cell r="S426">
            <v>1</v>
          </cell>
          <cell r="T426">
            <v>1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1</v>
          </cell>
          <cell r="AB426">
            <v>1</v>
          </cell>
          <cell r="AC426">
            <v>1</v>
          </cell>
          <cell r="AD426">
            <v>1</v>
          </cell>
          <cell r="AE426">
            <v>1</v>
          </cell>
          <cell r="AF426">
            <v>1</v>
          </cell>
          <cell r="AG426">
            <v>1</v>
          </cell>
          <cell r="AH426">
            <v>1</v>
          </cell>
          <cell r="AI426">
            <v>1</v>
          </cell>
          <cell r="AJ426">
            <v>1</v>
          </cell>
          <cell r="AK426">
            <v>1</v>
          </cell>
          <cell r="AL426">
            <v>1</v>
          </cell>
          <cell r="AM426">
            <v>1</v>
          </cell>
          <cell r="AN426">
            <v>1</v>
          </cell>
          <cell r="AO426" t="e">
            <v>#N/A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</row>
        <row r="427">
          <cell r="A427">
            <v>0</v>
          </cell>
          <cell r="B427" t="str">
            <v>A1060</v>
          </cell>
          <cell r="C427" t="str">
            <v>CPF-Stone Pitch plan, Section and details</v>
          </cell>
          <cell r="D427">
            <v>36</v>
          </cell>
          <cell r="E427">
            <v>233.22222222222223</v>
          </cell>
          <cell r="F427">
            <v>0</v>
          </cell>
          <cell r="G427">
            <v>0</v>
          </cell>
          <cell r="H427">
            <v>1</v>
          </cell>
          <cell r="I427">
            <v>1</v>
          </cell>
          <cell r="J427">
            <v>1</v>
          </cell>
          <cell r="K427">
            <v>1</v>
          </cell>
          <cell r="L427">
            <v>1</v>
          </cell>
          <cell r="M427">
            <v>1</v>
          </cell>
          <cell r="N427">
            <v>1</v>
          </cell>
          <cell r="O427">
            <v>1</v>
          </cell>
          <cell r="P427">
            <v>1</v>
          </cell>
          <cell r="Q427">
            <v>1</v>
          </cell>
          <cell r="R427">
            <v>1</v>
          </cell>
          <cell r="S427">
            <v>1</v>
          </cell>
          <cell r="T427">
            <v>1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1</v>
          </cell>
          <cell r="AB427">
            <v>1</v>
          </cell>
          <cell r="AC427">
            <v>1</v>
          </cell>
          <cell r="AD427">
            <v>1</v>
          </cell>
          <cell r="AE427">
            <v>1</v>
          </cell>
          <cell r="AF427">
            <v>1</v>
          </cell>
          <cell r="AG427">
            <v>1</v>
          </cell>
          <cell r="AH427">
            <v>1</v>
          </cell>
          <cell r="AI427">
            <v>1</v>
          </cell>
          <cell r="AJ427">
            <v>1</v>
          </cell>
          <cell r="AK427">
            <v>1</v>
          </cell>
          <cell r="AL427">
            <v>1</v>
          </cell>
          <cell r="AM427">
            <v>1</v>
          </cell>
          <cell r="AN427">
            <v>1</v>
          </cell>
          <cell r="AO427" t="e">
            <v>#N/A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</row>
        <row r="428">
          <cell r="A428">
            <v>0</v>
          </cell>
          <cell r="B428" t="str">
            <v>A1062</v>
          </cell>
          <cell r="C428" t="str">
            <v>CPF-Access roads -Plan,Section and details</v>
          </cell>
          <cell r="D428">
            <v>37</v>
          </cell>
          <cell r="E428">
            <v>233.22222222222223</v>
          </cell>
          <cell r="F428">
            <v>0</v>
          </cell>
          <cell r="G428">
            <v>0</v>
          </cell>
          <cell r="H428">
            <v>1</v>
          </cell>
          <cell r="I428">
            <v>1</v>
          </cell>
          <cell r="J428">
            <v>1</v>
          </cell>
          <cell r="K428">
            <v>1</v>
          </cell>
          <cell r="L428">
            <v>1</v>
          </cell>
          <cell r="M428">
            <v>1</v>
          </cell>
          <cell r="N428">
            <v>1</v>
          </cell>
          <cell r="O428">
            <v>1</v>
          </cell>
          <cell r="P428">
            <v>1</v>
          </cell>
          <cell r="Q428">
            <v>1</v>
          </cell>
          <cell r="R428">
            <v>1</v>
          </cell>
          <cell r="S428">
            <v>1</v>
          </cell>
          <cell r="T428">
            <v>1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  <cell r="AG428">
            <v>1</v>
          </cell>
          <cell r="AH428">
            <v>1</v>
          </cell>
          <cell r="AI428">
            <v>1</v>
          </cell>
          <cell r="AJ428">
            <v>1</v>
          </cell>
          <cell r="AK428">
            <v>1</v>
          </cell>
          <cell r="AL428">
            <v>1</v>
          </cell>
          <cell r="AM428">
            <v>1</v>
          </cell>
          <cell r="AN428">
            <v>1</v>
          </cell>
          <cell r="AO428" t="e">
            <v>#N/A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</row>
        <row r="429">
          <cell r="A429">
            <v>0</v>
          </cell>
          <cell r="B429" t="str">
            <v>A1070</v>
          </cell>
          <cell r="C429" t="str">
            <v>CPF-Fencing&amp;gate plan,Section and Details</v>
          </cell>
          <cell r="D429">
            <v>38</v>
          </cell>
          <cell r="E429">
            <v>233.22222222222223</v>
          </cell>
          <cell r="F429">
            <v>0</v>
          </cell>
          <cell r="G429">
            <v>0</v>
          </cell>
          <cell r="H429">
            <v>0.83</v>
          </cell>
          <cell r="I429">
            <v>1</v>
          </cell>
          <cell r="J429">
            <v>1</v>
          </cell>
          <cell r="K429">
            <v>1</v>
          </cell>
          <cell r="L429">
            <v>1</v>
          </cell>
          <cell r="M429">
            <v>1</v>
          </cell>
          <cell r="N429">
            <v>1</v>
          </cell>
          <cell r="O429">
            <v>1</v>
          </cell>
          <cell r="P429">
            <v>1</v>
          </cell>
          <cell r="Q429">
            <v>1</v>
          </cell>
          <cell r="R429">
            <v>1</v>
          </cell>
          <cell r="S429">
            <v>1</v>
          </cell>
          <cell r="T429">
            <v>1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1</v>
          </cell>
          <cell r="AB429">
            <v>1</v>
          </cell>
          <cell r="AC429">
            <v>1</v>
          </cell>
          <cell r="AD429">
            <v>1</v>
          </cell>
          <cell r="AE429">
            <v>1</v>
          </cell>
          <cell r="AF429">
            <v>1</v>
          </cell>
          <cell r="AG429">
            <v>1</v>
          </cell>
          <cell r="AH429">
            <v>1</v>
          </cell>
          <cell r="AI429">
            <v>1</v>
          </cell>
          <cell r="AJ429">
            <v>1</v>
          </cell>
          <cell r="AK429">
            <v>1</v>
          </cell>
          <cell r="AL429">
            <v>1</v>
          </cell>
          <cell r="AM429">
            <v>1</v>
          </cell>
          <cell r="AN429">
            <v>1</v>
          </cell>
          <cell r="AO429" t="e">
            <v>#N/A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</row>
        <row r="430">
          <cell r="A430">
            <v>0</v>
          </cell>
          <cell r="B430" t="str">
            <v>A1080</v>
          </cell>
          <cell r="C430" t="str">
            <v>CPF-All crossing details</v>
          </cell>
          <cell r="D430">
            <v>39</v>
          </cell>
          <cell r="E430">
            <v>233.22222222222223</v>
          </cell>
          <cell r="F430">
            <v>0</v>
          </cell>
          <cell r="G430">
            <v>0</v>
          </cell>
          <cell r="H430">
            <v>0.17</v>
          </cell>
          <cell r="I430">
            <v>1</v>
          </cell>
          <cell r="J430">
            <v>1</v>
          </cell>
          <cell r="K430">
            <v>1</v>
          </cell>
          <cell r="L430">
            <v>1</v>
          </cell>
          <cell r="M430">
            <v>1</v>
          </cell>
          <cell r="N430">
            <v>1</v>
          </cell>
          <cell r="O430">
            <v>1</v>
          </cell>
          <cell r="P430">
            <v>1</v>
          </cell>
          <cell r="Q430">
            <v>1</v>
          </cell>
          <cell r="R430">
            <v>1</v>
          </cell>
          <cell r="S430">
            <v>1</v>
          </cell>
          <cell r="T430">
            <v>1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1</v>
          </cell>
          <cell r="AB430">
            <v>1</v>
          </cell>
          <cell r="AC430">
            <v>1</v>
          </cell>
          <cell r="AD430">
            <v>1</v>
          </cell>
          <cell r="AE430">
            <v>1</v>
          </cell>
          <cell r="AF430">
            <v>1</v>
          </cell>
          <cell r="AG430">
            <v>1</v>
          </cell>
          <cell r="AH430">
            <v>1</v>
          </cell>
          <cell r="AI430">
            <v>1</v>
          </cell>
          <cell r="AJ430">
            <v>1</v>
          </cell>
          <cell r="AK430">
            <v>1</v>
          </cell>
          <cell r="AL430">
            <v>1</v>
          </cell>
          <cell r="AM430">
            <v>1</v>
          </cell>
          <cell r="AN430">
            <v>1</v>
          </cell>
          <cell r="AO430" t="e">
            <v>#N/A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</row>
        <row r="431">
          <cell r="A431">
            <v>0</v>
          </cell>
          <cell r="B431" t="str">
            <v>zone2</v>
          </cell>
          <cell r="C431">
            <v>0</v>
          </cell>
          <cell r="D431">
            <v>40</v>
          </cell>
          <cell r="E431">
            <v>2099</v>
          </cell>
          <cell r="F431">
            <v>0</v>
          </cell>
          <cell r="G431">
            <v>0</v>
          </cell>
          <cell r="H431">
            <v>0</v>
          </cell>
          <cell r="I431">
            <v>0.66666666666666663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  <cell r="Q431">
            <v>1</v>
          </cell>
          <cell r="R431">
            <v>1</v>
          </cell>
          <cell r="S431">
            <v>1</v>
          </cell>
          <cell r="T431">
            <v>1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1</v>
          </cell>
          <cell r="AB431">
            <v>1</v>
          </cell>
          <cell r="AC431">
            <v>1</v>
          </cell>
          <cell r="AD431">
            <v>1</v>
          </cell>
          <cell r="AE431">
            <v>1</v>
          </cell>
          <cell r="AF431">
            <v>1</v>
          </cell>
          <cell r="AG431">
            <v>1</v>
          </cell>
          <cell r="AH431">
            <v>1</v>
          </cell>
          <cell r="AI431">
            <v>1</v>
          </cell>
          <cell r="AJ431">
            <v>1</v>
          </cell>
          <cell r="AK431">
            <v>1</v>
          </cell>
          <cell r="AL431">
            <v>1</v>
          </cell>
          <cell r="AM431">
            <v>1</v>
          </cell>
          <cell r="AN431">
            <v>1</v>
          </cell>
          <cell r="AO431" t="e">
            <v>#N/A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</row>
        <row r="432">
          <cell r="A432">
            <v>0</v>
          </cell>
          <cell r="B432" t="str">
            <v>A3450</v>
          </cell>
          <cell r="C432" t="str">
            <v>CPF-Rogh grading plan and topography map,detail and section</v>
          </cell>
          <cell r="D432">
            <v>41</v>
          </cell>
          <cell r="E432">
            <v>233.22222222222223</v>
          </cell>
          <cell r="F432">
            <v>0</v>
          </cell>
          <cell r="G432">
            <v>0</v>
          </cell>
          <cell r="H432">
            <v>0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  <cell r="Q432">
            <v>1</v>
          </cell>
          <cell r="R432">
            <v>1</v>
          </cell>
          <cell r="S432">
            <v>1</v>
          </cell>
          <cell r="T432">
            <v>1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1</v>
          </cell>
          <cell r="AB432">
            <v>1</v>
          </cell>
          <cell r="AC432">
            <v>1</v>
          </cell>
          <cell r="AD432">
            <v>1</v>
          </cell>
          <cell r="AE432">
            <v>1</v>
          </cell>
          <cell r="AF432">
            <v>1</v>
          </cell>
          <cell r="AG432">
            <v>1</v>
          </cell>
          <cell r="AH432">
            <v>1</v>
          </cell>
          <cell r="AI432">
            <v>1</v>
          </cell>
          <cell r="AJ432">
            <v>1</v>
          </cell>
          <cell r="AK432">
            <v>1</v>
          </cell>
          <cell r="AL432">
            <v>1</v>
          </cell>
          <cell r="AM432">
            <v>1</v>
          </cell>
          <cell r="AN432">
            <v>1</v>
          </cell>
          <cell r="AO432" t="e">
            <v>#N/A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</row>
        <row r="433">
          <cell r="A433">
            <v>0</v>
          </cell>
          <cell r="B433" t="str">
            <v>A3460</v>
          </cell>
          <cell r="C433" t="str">
            <v>CPF-Finish Grading Plan</v>
          </cell>
          <cell r="D433">
            <v>42</v>
          </cell>
          <cell r="E433">
            <v>233.22222222222223</v>
          </cell>
          <cell r="F433">
            <v>0</v>
          </cell>
          <cell r="G433">
            <v>0</v>
          </cell>
          <cell r="H433">
            <v>0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  <cell r="Q433">
            <v>1</v>
          </cell>
          <cell r="R433">
            <v>1</v>
          </cell>
          <cell r="S433">
            <v>1</v>
          </cell>
          <cell r="T433">
            <v>1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1</v>
          </cell>
          <cell r="AB433">
            <v>1</v>
          </cell>
          <cell r="AC433">
            <v>1</v>
          </cell>
          <cell r="AD433">
            <v>1</v>
          </cell>
          <cell r="AE433">
            <v>1</v>
          </cell>
          <cell r="AF433">
            <v>1</v>
          </cell>
          <cell r="AG433">
            <v>1</v>
          </cell>
          <cell r="AH433">
            <v>1</v>
          </cell>
          <cell r="AI433">
            <v>1</v>
          </cell>
          <cell r="AJ433">
            <v>1</v>
          </cell>
          <cell r="AK433">
            <v>1</v>
          </cell>
          <cell r="AL433">
            <v>1</v>
          </cell>
          <cell r="AM433">
            <v>1</v>
          </cell>
          <cell r="AN433">
            <v>1</v>
          </cell>
          <cell r="AO433" t="e">
            <v>#N/A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</row>
        <row r="434">
          <cell r="A434">
            <v>0</v>
          </cell>
          <cell r="B434" t="str">
            <v>A3470</v>
          </cell>
          <cell r="C434" t="str">
            <v>CPF-Soil and Roack Fill Compaction layers and section</v>
          </cell>
          <cell r="D434">
            <v>43</v>
          </cell>
          <cell r="E434">
            <v>233.22222222222223</v>
          </cell>
          <cell r="F434">
            <v>0</v>
          </cell>
          <cell r="G434">
            <v>0</v>
          </cell>
          <cell r="H434">
            <v>0</v>
          </cell>
          <cell r="I434">
            <v>1</v>
          </cell>
          <cell r="J434">
            <v>1</v>
          </cell>
          <cell r="K434">
            <v>1</v>
          </cell>
          <cell r="L434">
            <v>1</v>
          </cell>
          <cell r="M434">
            <v>1</v>
          </cell>
          <cell r="N434">
            <v>1</v>
          </cell>
          <cell r="O434">
            <v>1</v>
          </cell>
          <cell r="P434">
            <v>1</v>
          </cell>
          <cell r="Q434">
            <v>1</v>
          </cell>
          <cell r="R434">
            <v>1</v>
          </cell>
          <cell r="S434">
            <v>1</v>
          </cell>
          <cell r="T434">
            <v>1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1</v>
          </cell>
          <cell r="AB434">
            <v>1</v>
          </cell>
          <cell r="AC434">
            <v>1</v>
          </cell>
          <cell r="AD434">
            <v>1</v>
          </cell>
          <cell r="AE434">
            <v>1</v>
          </cell>
          <cell r="AF434">
            <v>1</v>
          </cell>
          <cell r="AG434">
            <v>1</v>
          </cell>
          <cell r="AH434">
            <v>1</v>
          </cell>
          <cell r="AI434">
            <v>1</v>
          </cell>
          <cell r="AJ434">
            <v>1</v>
          </cell>
          <cell r="AK434">
            <v>1</v>
          </cell>
          <cell r="AL434">
            <v>1</v>
          </cell>
          <cell r="AM434">
            <v>1</v>
          </cell>
          <cell r="AN434">
            <v>1</v>
          </cell>
          <cell r="AO434" t="e">
            <v>#N/A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</row>
        <row r="435">
          <cell r="A435">
            <v>0</v>
          </cell>
          <cell r="B435" t="str">
            <v>A3480</v>
          </cell>
          <cell r="C435" t="str">
            <v>CPF-Spcification of Earth work</v>
          </cell>
          <cell r="D435">
            <v>44</v>
          </cell>
          <cell r="E435">
            <v>233.22222222222223</v>
          </cell>
          <cell r="F435">
            <v>0</v>
          </cell>
          <cell r="G435">
            <v>0</v>
          </cell>
          <cell r="H435">
            <v>0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1</v>
          </cell>
          <cell r="AL435">
            <v>1</v>
          </cell>
          <cell r="AM435">
            <v>1</v>
          </cell>
          <cell r="AN435">
            <v>1</v>
          </cell>
          <cell r="AO435" t="e">
            <v>#N/A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</row>
        <row r="436">
          <cell r="A436">
            <v>0</v>
          </cell>
          <cell r="B436" t="str">
            <v>A3490</v>
          </cell>
          <cell r="C436" t="str">
            <v>CPF-Diversion channel plan ,section and details</v>
          </cell>
          <cell r="D436">
            <v>45</v>
          </cell>
          <cell r="E436">
            <v>233.22222222222223</v>
          </cell>
          <cell r="F436">
            <v>0</v>
          </cell>
          <cell r="G436">
            <v>0</v>
          </cell>
          <cell r="H436">
            <v>0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Q436">
            <v>1</v>
          </cell>
          <cell r="R436">
            <v>1</v>
          </cell>
          <cell r="S436">
            <v>1</v>
          </cell>
          <cell r="T436">
            <v>1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1</v>
          </cell>
          <cell r="AI436">
            <v>1</v>
          </cell>
          <cell r="AJ436">
            <v>1</v>
          </cell>
          <cell r="AK436">
            <v>1</v>
          </cell>
          <cell r="AL436">
            <v>1</v>
          </cell>
          <cell r="AM436">
            <v>1</v>
          </cell>
          <cell r="AN436">
            <v>1</v>
          </cell>
          <cell r="AO436" t="e">
            <v>#N/A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</row>
        <row r="437">
          <cell r="A437">
            <v>0</v>
          </cell>
          <cell r="B437" t="str">
            <v>A3500</v>
          </cell>
          <cell r="C437" t="str">
            <v>CPF-Stone Pitch plan, Section and details</v>
          </cell>
          <cell r="D437">
            <v>46</v>
          </cell>
          <cell r="E437">
            <v>233.22222222222223</v>
          </cell>
          <cell r="F437">
            <v>0</v>
          </cell>
          <cell r="G437">
            <v>0</v>
          </cell>
          <cell r="H437">
            <v>0</v>
          </cell>
          <cell r="I437">
            <v>0.83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1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1</v>
          </cell>
          <cell r="AB437">
            <v>1</v>
          </cell>
          <cell r="AC437">
            <v>1</v>
          </cell>
          <cell r="AD437">
            <v>1</v>
          </cell>
          <cell r="AE437">
            <v>1</v>
          </cell>
          <cell r="AF437">
            <v>1</v>
          </cell>
          <cell r="AG437">
            <v>1</v>
          </cell>
          <cell r="AH437">
            <v>1</v>
          </cell>
          <cell r="AI437">
            <v>1</v>
          </cell>
          <cell r="AJ437">
            <v>1</v>
          </cell>
          <cell r="AK437">
            <v>1</v>
          </cell>
          <cell r="AL437">
            <v>1</v>
          </cell>
          <cell r="AM437">
            <v>1</v>
          </cell>
          <cell r="AN437">
            <v>1</v>
          </cell>
          <cell r="AO437" t="e">
            <v>#N/A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</row>
        <row r="438">
          <cell r="A438">
            <v>0</v>
          </cell>
          <cell r="B438" t="str">
            <v>A3510</v>
          </cell>
          <cell r="C438" t="str">
            <v>CPF-Access roads -Plan,Section and details</v>
          </cell>
          <cell r="D438">
            <v>47</v>
          </cell>
          <cell r="E438">
            <v>233.22222222222223</v>
          </cell>
          <cell r="F438">
            <v>0</v>
          </cell>
          <cell r="G438">
            <v>0</v>
          </cell>
          <cell r="H438">
            <v>0</v>
          </cell>
          <cell r="I438">
            <v>0.17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  <cell r="Q438">
            <v>1</v>
          </cell>
          <cell r="R438">
            <v>1</v>
          </cell>
          <cell r="S438">
            <v>1</v>
          </cell>
          <cell r="T438">
            <v>1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1</v>
          </cell>
          <cell r="AB438">
            <v>1</v>
          </cell>
          <cell r="AC438">
            <v>1</v>
          </cell>
          <cell r="AD438">
            <v>1</v>
          </cell>
          <cell r="AE438">
            <v>1</v>
          </cell>
          <cell r="AF438">
            <v>1</v>
          </cell>
          <cell r="AG438">
            <v>1</v>
          </cell>
          <cell r="AH438">
            <v>1</v>
          </cell>
          <cell r="AI438">
            <v>1</v>
          </cell>
          <cell r="AJ438">
            <v>1</v>
          </cell>
          <cell r="AK438">
            <v>1</v>
          </cell>
          <cell r="AL438">
            <v>1</v>
          </cell>
          <cell r="AM438">
            <v>1</v>
          </cell>
          <cell r="AN438">
            <v>1</v>
          </cell>
          <cell r="AO438" t="e">
            <v>#N/A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</row>
        <row r="439">
          <cell r="A439">
            <v>0</v>
          </cell>
          <cell r="B439" t="str">
            <v>A3520</v>
          </cell>
          <cell r="C439" t="str">
            <v>CPF-Fencing&amp;gate plan,Section and Details</v>
          </cell>
          <cell r="D439">
            <v>48</v>
          </cell>
          <cell r="E439">
            <v>233.22222222222223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</v>
          </cell>
          <cell r="K439">
            <v>1</v>
          </cell>
          <cell r="L439">
            <v>1</v>
          </cell>
          <cell r="M439">
            <v>1</v>
          </cell>
          <cell r="N439">
            <v>1</v>
          </cell>
          <cell r="O439">
            <v>1</v>
          </cell>
          <cell r="P439">
            <v>1</v>
          </cell>
          <cell r="Q439">
            <v>1</v>
          </cell>
          <cell r="R439">
            <v>1</v>
          </cell>
          <cell r="S439">
            <v>1</v>
          </cell>
          <cell r="T439">
            <v>1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1</v>
          </cell>
          <cell r="AB439">
            <v>1</v>
          </cell>
          <cell r="AC439">
            <v>1</v>
          </cell>
          <cell r="AD439">
            <v>1</v>
          </cell>
          <cell r="AE439">
            <v>1</v>
          </cell>
          <cell r="AF439">
            <v>1</v>
          </cell>
          <cell r="AG439">
            <v>1</v>
          </cell>
          <cell r="AH439">
            <v>1</v>
          </cell>
          <cell r="AI439">
            <v>1</v>
          </cell>
          <cell r="AJ439">
            <v>1</v>
          </cell>
          <cell r="AK439">
            <v>1</v>
          </cell>
          <cell r="AL439">
            <v>1</v>
          </cell>
          <cell r="AM439">
            <v>1</v>
          </cell>
          <cell r="AN439">
            <v>1</v>
          </cell>
          <cell r="AO439" t="e">
            <v>#N/A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</row>
        <row r="440">
          <cell r="A440">
            <v>0</v>
          </cell>
          <cell r="B440" t="str">
            <v>A3530</v>
          </cell>
          <cell r="C440" t="str">
            <v>CPF-All crossing details</v>
          </cell>
          <cell r="D440">
            <v>49</v>
          </cell>
          <cell r="E440">
            <v>233.22222222222223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</v>
          </cell>
          <cell r="K440">
            <v>1</v>
          </cell>
          <cell r="L440">
            <v>1</v>
          </cell>
          <cell r="M440">
            <v>1</v>
          </cell>
          <cell r="N440">
            <v>1</v>
          </cell>
          <cell r="O440">
            <v>1</v>
          </cell>
          <cell r="P440">
            <v>1</v>
          </cell>
          <cell r="Q440">
            <v>1</v>
          </cell>
          <cell r="R440">
            <v>1</v>
          </cell>
          <cell r="S440">
            <v>1</v>
          </cell>
          <cell r="T440">
            <v>1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1</v>
          </cell>
          <cell r="AB440">
            <v>1</v>
          </cell>
          <cell r="AC440">
            <v>1</v>
          </cell>
          <cell r="AD440">
            <v>1</v>
          </cell>
          <cell r="AE440">
            <v>1</v>
          </cell>
          <cell r="AF440">
            <v>1</v>
          </cell>
          <cell r="AG440">
            <v>1</v>
          </cell>
          <cell r="AH440">
            <v>1</v>
          </cell>
          <cell r="AI440">
            <v>1</v>
          </cell>
          <cell r="AJ440">
            <v>1</v>
          </cell>
          <cell r="AK440">
            <v>1</v>
          </cell>
          <cell r="AL440">
            <v>1</v>
          </cell>
          <cell r="AM440">
            <v>1</v>
          </cell>
          <cell r="AN440">
            <v>1</v>
          </cell>
          <cell r="AO440" t="e">
            <v>#N/A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</row>
        <row r="441">
          <cell r="A441">
            <v>0</v>
          </cell>
          <cell r="B441" t="str">
            <v>zone3</v>
          </cell>
          <cell r="C441">
            <v>0</v>
          </cell>
          <cell r="D441">
            <v>50</v>
          </cell>
          <cell r="E441">
            <v>2099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.44444444444444442</v>
          </cell>
          <cell r="K441">
            <v>1</v>
          </cell>
          <cell r="L441">
            <v>1</v>
          </cell>
          <cell r="M441">
            <v>1</v>
          </cell>
          <cell r="N441">
            <v>1</v>
          </cell>
          <cell r="O441">
            <v>1</v>
          </cell>
          <cell r="P441">
            <v>1</v>
          </cell>
          <cell r="Q441">
            <v>1</v>
          </cell>
          <cell r="R441">
            <v>1</v>
          </cell>
          <cell r="S441">
            <v>1</v>
          </cell>
          <cell r="T441">
            <v>1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1</v>
          </cell>
          <cell r="AB441">
            <v>1</v>
          </cell>
          <cell r="AC441">
            <v>1</v>
          </cell>
          <cell r="AD441">
            <v>1</v>
          </cell>
          <cell r="AE441">
            <v>1</v>
          </cell>
          <cell r="AF441">
            <v>1</v>
          </cell>
          <cell r="AG441">
            <v>1</v>
          </cell>
          <cell r="AH441">
            <v>1</v>
          </cell>
          <cell r="AI441">
            <v>1</v>
          </cell>
          <cell r="AJ441">
            <v>1</v>
          </cell>
          <cell r="AK441">
            <v>1</v>
          </cell>
          <cell r="AL441">
            <v>1</v>
          </cell>
          <cell r="AM441">
            <v>1</v>
          </cell>
          <cell r="AN441">
            <v>1</v>
          </cell>
          <cell r="AO441" t="e">
            <v>#N/A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</row>
        <row r="442">
          <cell r="A442">
            <v>0</v>
          </cell>
          <cell r="B442" t="str">
            <v>A3550</v>
          </cell>
          <cell r="C442" t="str">
            <v>CPF-Rogh grading plan and topography map,detail and section</v>
          </cell>
          <cell r="D442">
            <v>51</v>
          </cell>
          <cell r="E442">
            <v>233.22222222222223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O442">
            <v>1</v>
          </cell>
          <cell r="P442">
            <v>1</v>
          </cell>
          <cell r="Q442">
            <v>1</v>
          </cell>
          <cell r="R442">
            <v>1</v>
          </cell>
          <cell r="S442">
            <v>1</v>
          </cell>
          <cell r="T442">
            <v>1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1</v>
          </cell>
          <cell r="AB442">
            <v>1</v>
          </cell>
          <cell r="AC442">
            <v>1</v>
          </cell>
          <cell r="AD442">
            <v>1</v>
          </cell>
          <cell r="AE442">
            <v>1</v>
          </cell>
          <cell r="AF442">
            <v>1</v>
          </cell>
          <cell r="AG442">
            <v>1</v>
          </cell>
          <cell r="AH442">
            <v>1</v>
          </cell>
          <cell r="AI442">
            <v>1</v>
          </cell>
          <cell r="AJ442">
            <v>1</v>
          </cell>
          <cell r="AK442">
            <v>1</v>
          </cell>
          <cell r="AL442">
            <v>1</v>
          </cell>
          <cell r="AM442">
            <v>1</v>
          </cell>
          <cell r="AN442">
            <v>1</v>
          </cell>
          <cell r="AO442" t="e">
            <v>#N/A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</row>
        <row r="443">
          <cell r="A443">
            <v>0</v>
          </cell>
          <cell r="B443" t="str">
            <v>A3560</v>
          </cell>
          <cell r="C443" t="str">
            <v>CPF-Finish Grading Plan</v>
          </cell>
          <cell r="D443">
            <v>52</v>
          </cell>
          <cell r="E443">
            <v>233.22222222222223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O443">
            <v>1</v>
          </cell>
          <cell r="P443">
            <v>1</v>
          </cell>
          <cell r="Q443">
            <v>1</v>
          </cell>
          <cell r="R443">
            <v>1</v>
          </cell>
          <cell r="S443">
            <v>1</v>
          </cell>
          <cell r="T443">
            <v>1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1</v>
          </cell>
          <cell r="AB443">
            <v>1</v>
          </cell>
          <cell r="AC443">
            <v>1</v>
          </cell>
          <cell r="AD443">
            <v>1</v>
          </cell>
          <cell r="AE443">
            <v>1</v>
          </cell>
          <cell r="AF443">
            <v>1</v>
          </cell>
          <cell r="AG443">
            <v>1</v>
          </cell>
          <cell r="AH443">
            <v>1</v>
          </cell>
          <cell r="AI443">
            <v>1</v>
          </cell>
          <cell r="AJ443">
            <v>1</v>
          </cell>
          <cell r="AK443">
            <v>1</v>
          </cell>
          <cell r="AL443">
            <v>1</v>
          </cell>
          <cell r="AM443">
            <v>1</v>
          </cell>
          <cell r="AN443">
            <v>1</v>
          </cell>
          <cell r="AO443" t="e">
            <v>#N/A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</row>
        <row r="444">
          <cell r="A444">
            <v>0</v>
          </cell>
          <cell r="B444" t="str">
            <v>A3570</v>
          </cell>
          <cell r="C444" t="str">
            <v>CPF-Soil and Roack Fill Compaction layers and section</v>
          </cell>
          <cell r="D444">
            <v>53</v>
          </cell>
          <cell r="E444">
            <v>233.22222222222223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1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1</v>
          </cell>
          <cell r="AB444">
            <v>1</v>
          </cell>
          <cell r="AC444">
            <v>1</v>
          </cell>
          <cell r="AD444">
            <v>1</v>
          </cell>
          <cell r="AE444">
            <v>1</v>
          </cell>
          <cell r="AF444">
            <v>1</v>
          </cell>
          <cell r="AG444">
            <v>1</v>
          </cell>
          <cell r="AH444">
            <v>1</v>
          </cell>
          <cell r="AI444">
            <v>1</v>
          </cell>
          <cell r="AJ444">
            <v>1</v>
          </cell>
          <cell r="AK444">
            <v>1</v>
          </cell>
          <cell r="AL444">
            <v>1</v>
          </cell>
          <cell r="AM444">
            <v>1</v>
          </cell>
          <cell r="AN444">
            <v>1</v>
          </cell>
          <cell r="AO444" t="e">
            <v>#N/A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</row>
        <row r="445">
          <cell r="A445">
            <v>0</v>
          </cell>
          <cell r="B445" t="str">
            <v>A3580</v>
          </cell>
          <cell r="C445" t="str">
            <v>CPF-Spcification of Earth work</v>
          </cell>
          <cell r="D445">
            <v>54</v>
          </cell>
          <cell r="E445">
            <v>233.22222222222223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.83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Q445">
            <v>1</v>
          </cell>
          <cell r="R445">
            <v>1</v>
          </cell>
          <cell r="S445">
            <v>1</v>
          </cell>
          <cell r="T445">
            <v>1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1</v>
          </cell>
          <cell r="AB445">
            <v>1</v>
          </cell>
          <cell r="AC445">
            <v>1</v>
          </cell>
          <cell r="AD445">
            <v>1</v>
          </cell>
          <cell r="AE445">
            <v>1</v>
          </cell>
          <cell r="AF445">
            <v>1</v>
          </cell>
          <cell r="AG445">
            <v>1</v>
          </cell>
          <cell r="AH445">
            <v>1</v>
          </cell>
          <cell r="AI445">
            <v>1</v>
          </cell>
          <cell r="AJ445">
            <v>1</v>
          </cell>
          <cell r="AK445">
            <v>1</v>
          </cell>
          <cell r="AL445">
            <v>1</v>
          </cell>
          <cell r="AM445">
            <v>1</v>
          </cell>
          <cell r="AN445">
            <v>1</v>
          </cell>
          <cell r="AO445" t="e">
            <v>#N/A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</row>
        <row r="446">
          <cell r="A446">
            <v>0</v>
          </cell>
          <cell r="B446" t="str">
            <v>A3590</v>
          </cell>
          <cell r="C446" t="str">
            <v>CPF-Diversion channel plan ,section and details</v>
          </cell>
          <cell r="D446">
            <v>55</v>
          </cell>
          <cell r="E446">
            <v>233.22222222222223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.17</v>
          </cell>
          <cell r="K446">
            <v>1</v>
          </cell>
          <cell r="L446">
            <v>1</v>
          </cell>
          <cell r="M446">
            <v>1</v>
          </cell>
          <cell r="N446">
            <v>1</v>
          </cell>
          <cell r="O446">
            <v>1</v>
          </cell>
          <cell r="P446">
            <v>1</v>
          </cell>
          <cell r="Q446">
            <v>1</v>
          </cell>
          <cell r="R446">
            <v>1</v>
          </cell>
          <cell r="S446">
            <v>1</v>
          </cell>
          <cell r="T446">
            <v>1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1</v>
          </cell>
          <cell r="AB446">
            <v>1</v>
          </cell>
          <cell r="AC446">
            <v>1</v>
          </cell>
          <cell r="AD446">
            <v>1</v>
          </cell>
          <cell r="AE446">
            <v>1</v>
          </cell>
          <cell r="AF446">
            <v>1</v>
          </cell>
          <cell r="AG446">
            <v>1</v>
          </cell>
          <cell r="AH446">
            <v>1</v>
          </cell>
          <cell r="AI446">
            <v>1</v>
          </cell>
          <cell r="AJ446">
            <v>1</v>
          </cell>
          <cell r="AK446">
            <v>1</v>
          </cell>
          <cell r="AL446">
            <v>1</v>
          </cell>
          <cell r="AM446">
            <v>1</v>
          </cell>
          <cell r="AN446">
            <v>1</v>
          </cell>
          <cell r="AO446" t="e">
            <v>#N/A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</row>
        <row r="447">
          <cell r="A447">
            <v>0</v>
          </cell>
          <cell r="B447" t="str">
            <v>A3600</v>
          </cell>
          <cell r="C447" t="str">
            <v>CPF-Stone Pitch plan, Section and details</v>
          </cell>
          <cell r="D447">
            <v>56</v>
          </cell>
          <cell r="E447">
            <v>233.22222222222223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Q447">
            <v>1</v>
          </cell>
          <cell r="R447">
            <v>1</v>
          </cell>
          <cell r="S447">
            <v>1</v>
          </cell>
          <cell r="T447">
            <v>1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1</v>
          </cell>
          <cell r="AB447">
            <v>1</v>
          </cell>
          <cell r="AC447">
            <v>1</v>
          </cell>
          <cell r="AD447">
            <v>1</v>
          </cell>
          <cell r="AE447">
            <v>1</v>
          </cell>
          <cell r="AF447">
            <v>1</v>
          </cell>
          <cell r="AG447">
            <v>1</v>
          </cell>
          <cell r="AH447">
            <v>1</v>
          </cell>
          <cell r="AI447">
            <v>1</v>
          </cell>
          <cell r="AJ447">
            <v>1</v>
          </cell>
          <cell r="AK447">
            <v>1</v>
          </cell>
          <cell r="AL447">
            <v>1</v>
          </cell>
          <cell r="AM447">
            <v>1</v>
          </cell>
          <cell r="AN447">
            <v>1</v>
          </cell>
          <cell r="AO447" t="e">
            <v>#N/A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</row>
        <row r="448">
          <cell r="A448">
            <v>0</v>
          </cell>
          <cell r="B448" t="str">
            <v>A3610</v>
          </cell>
          <cell r="C448" t="str">
            <v>CPF-Access roads -Plan,Section and details</v>
          </cell>
          <cell r="D448">
            <v>57</v>
          </cell>
          <cell r="E448">
            <v>233.22222222222223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1</v>
          </cell>
          <cell r="L448">
            <v>1</v>
          </cell>
          <cell r="M448">
            <v>1</v>
          </cell>
          <cell r="N448">
            <v>1</v>
          </cell>
          <cell r="O448">
            <v>1</v>
          </cell>
          <cell r="P448">
            <v>1</v>
          </cell>
          <cell r="Q448">
            <v>1</v>
          </cell>
          <cell r="R448">
            <v>1</v>
          </cell>
          <cell r="S448">
            <v>1</v>
          </cell>
          <cell r="T448">
            <v>1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1</v>
          </cell>
          <cell r="AB448">
            <v>1</v>
          </cell>
          <cell r="AC448">
            <v>1</v>
          </cell>
          <cell r="AD448">
            <v>1</v>
          </cell>
          <cell r="AE448">
            <v>1</v>
          </cell>
          <cell r="AF448">
            <v>1</v>
          </cell>
          <cell r="AG448">
            <v>1</v>
          </cell>
          <cell r="AH448">
            <v>1</v>
          </cell>
          <cell r="AI448">
            <v>1</v>
          </cell>
          <cell r="AJ448">
            <v>1</v>
          </cell>
          <cell r="AK448">
            <v>1</v>
          </cell>
          <cell r="AL448">
            <v>1</v>
          </cell>
          <cell r="AM448">
            <v>1</v>
          </cell>
          <cell r="AN448">
            <v>1</v>
          </cell>
          <cell r="AO448" t="e">
            <v>#N/A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</row>
        <row r="449">
          <cell r="A449">
            <v>0</v>
          </cell>
          <cell r="B449" t="str">
            <v>A3620</v>
          </cell>
          <cell r="C449" t="str">
            <v>CPF-Fencing&amp;gate plan,Section and Details</v>
          </cell>
          <cell r="D449">
            <v>58</v>
          </cell>
          <cell r="E449">
            <v>233.22222222222223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</v>
          </cell>
          <cell r="L449">
            <v>1</v>
          </cell>
          <cell r="M449">
            <v>1</v>
          </cell>
          <cell r="N449">
            <v>1</v>
          </cell>
          <cell r="O449">
            <v>1</v>
          </cell>
          <cell r="P449">
            <v>1</v>
          </cell>
          <cell r="Q449">
            <v>1</v>
          </cell>
          <cell r="R449">
            <v>1</v>
          </cell>
          <cell r="S449">
            <v>1</v>
          </cell>
          <cell r="T449">
            <v>1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1</v>
          </cell>
          <cell r="AB449">
            <v>1</v>
          </cell>
          <cell r="AC449">
            <v>1</v>
          </cell>
          <cell r="AD449">
            <v>1</v>
          </cell>
          <cell r="AE449">
            <v>1</v>
          </cell>
          <cell r="AF449">
            <v>1</v>
          </cell>
          <cell r="AG449">
            <v>1</v>
          </cell>
          <cell r="AH449">
            <v>1</v>
          </cell>
          <cell r="AI449">
            <v>1</v>
          </cell>
          <cell r="AJ449">
            <v>1</v>
          </cell>
          <cell r="AK449">
            <v>1</v>
          </cell>
          <cell r="AL449">
            <v>1</v>
          </cell>
          <cell r="AM449">
            <v>1</v>
          </cell>
          <cell r="AN449">
            <v>1</v>
          </cell>
          <cell r="AO449" t="e">
            <v>#N/A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</row>
        <row r="450">
          <cell r="A450">
            <v>0</v>
          </cell>
          <cell r="B450" t="str">
            <v>A3630</v>
          </cell>
          <cell r="C450" t="str">
            <v>CPF-All crossing details</v>
          </cell>
          <cell r="D450">
            <v>59</v>
          </cell>
          <cell r="E450">
            <v>233.22222222222223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  <cell r="Q450">
            <v>1</v>
          </cell>
          <cell r="R450">
            <v>1</v>
          </cell>
          <cell r="S450">
            <v>1</v>
          </cell>
          <cell r="T450">
            <v>1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1</v>
          </cell>
          <cell r="AB450">
            <v>1</v>
          </cell>
          <cell r="AC450">
            <v>1</v>
          </cell>
          <cell r="AD450">
            <v>1</v>
          </cell>
          <cell r="AE450">
            <v>1</v>
          </cell>
          <cell r="AF450">
            <v>1</v>
          </cell>
          <cell r="AG450">
            <v>1</v>
          </cell>
          <cell r="AH450">
            <v>1</v>
          </cell>
          <cell r="AI450">
            <v>1</v>
          </cell>
          <cell r="AJ450">
            <v>1</v>
          </cell>
          <cell r="AK450">
            <v>1</v>
          </cell>
          <cell r="AL450">
            <v>1</v>
          </cell>
          <cell r="AM450">
            <v>1</v>
          </cell>
          <cell r="AN450">
            <v>1</v>
          </cell>
          <cell r="AO450" t="e">
            <v>#N/A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</row>
        <row r="451">
          <cell r="A451">
            <v>0</v>
          </cell>
          <cell r="B451" t="str">
            <v>First Leyer Cutting</v>
          </cell>
          <cell r="C451" t="str">
            <v>CPF Site Preparation</v>
          </cell>
          <cell r="D451">
            <v>60</v>
          </cell>
          <cell r="E451">
            <v>200000</v>
          </cell>
          <cell r="F451">
            <v>0</v>
          </cell>
          <cell r="G451">
            <v>1.2680367293397463E-3</v>
          </cell>
          <cell r="H451">
            <v>1.7009182334936597E-2</v>
          </cell>
          <cell r="I451">
            <v>7.7962396152164409E-2</v>
          </cell>
          <cell r="J451">
            <v>7.8181023174464362E-2</v>
          </cell>
          <cell r="K451">
            <v>0.1304766069086139</v>
          </cell>
          <cell r="L451">
            <v>0.14167031045037168</v>
          </cell>
          <cell r="M451">
            <v>0.31316134674245738</v>
          </cell>
          <cell r="N451">
            <v>0.31316134674245738</v>
          </cell>
          <cell r="O451">
            <v>0.31316134674245738</v>
          </cell>
          <cell r="P451">
            <v>0.31316134674245738</v>
          </cell>
          <cell r="Q451">
            <v>0.31316134674245738</v>
          </cell>
          <cell r="R451">
            <v>0.31316134674245738</v>
          </cell>
          <cell r="S451">
            <v>0.31316134674245738</v>
          </cell>
          <cell r="T451">
            <v>0.3354613030170529</v>
          </cell>
          <cell r="U451">
            <v>0.72177525142107568</v>
          </cell>
          <cell r="V451">
            <v>0.9690861390467862</v>
          </cell>
          <cell r="W451">
            <v>0.97931788369042416</v>
          </cell>
          <cell r="X451">
            <v>0.97940533449934408</v>
          </cell>
          <cell r="Y451">
            <v>0.97940533449934408</v>
          </cell>
          <cell r="Z451">
            <v>0.97940533449934408</v>
          </cell>
          <cell r="AA451">
            <v>0.98390905115872318</v>
          </cell>
          <cell r="AB451">
            <v>0.98968080454744212</v>
          </cell>
          <cell r="AC451">
            <v>0.99536510712724091</v>
          </cell>
          <cell r="AD451">
            <v>0.99702667249672061</v>
          </cell>
          <cell r="AE451">
            <v>0.99851333624836025</v>
          </cell>
          <cell r="AF451">
            <v>0.99890686488850022</v>
          </cell>
          <cell r="AG451">
            <v>1</v>
          </cell>
          <cell r="AH451">
            <v>1</v>
          </cell>
          <cell r="AI451">
            <v>1</v>
          </cell>
          <cell r="AJ451">
            <v>1</v>
          </cell>
          <cell r="AK451">
            <v>1</v>
          </cell>
          <cell r="AL451">
            <v>1</v>
          </cell>
          <cell r="AM451">
            <v>1</v>
          </cell>
          <cell r="AN451">
            <v>1</v>
          </cell>
          <cell r="AO451" t="e">
            <v>#N/A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</row>
        <row r="452">
          <cell r="A452">
            <v>0</v>
          </cell>
          <cell r="B452" t="str">
            <v>zone1</v>
          </cell>
          <cell r="C452" t="str">
            <v>First Leyer Cutting</v>
          </cell>
          <cell r="D452">
            <v>61</v>
          </cell>
          <cell r="E452">
            <v>64873</v>
          </cell>
          <cell r="F452">
            <v>0</v>
          </cell>
          <cell r="G452">
            <v>3.9104638619201727E-3</v>
          </cell>
          <cell r="H452">
            <v>5.2454153182308519E-2</v>
          </cell>
          <cell r="I452">
            <v>0.24042610571736786</v>
          </cell>
          <cell r="J452">
            <v>0.24110032362459546</v>
          </cell>
          <cell r="K452">
            <v>0.40237324703344118</v>
          </cell>
          <cell r="L452">
            <v>0.43689320388349512</v>
          </cell>
          <cell r="M452">
            <v>0.96574973031283706</v>
          </cell>
          <cell r="N452">
            <v>0.96574973031283706</v>
          </cell>
          <cell r="O452">
            <v>0.96574973031283706</v>
          </cell>
          <cell r="P452">
            <v>0.96574973031283706</v>
          </cell>
          <cell r="Q452">
            <v>0.96574973031283706</v>
          </cell>
          <cell r="R452">
            <v>0.96574973031283706</v>
          </cell>
          <cell r="S452">
            <v>0.96574973031283706</v>
          </cell>
          <cell r="T452">
            <v>0.98017799352750812</v>
          </cell>
          <cell r="U452">
            <v>0.9854368932038835</v>
          </cell>
          <cell r="V452">
            <v>0.99460625674217906</v>
          </cell>
          <cell r="W452">
            <v>0.999730312837109</v>
          </cell>
          <cell r="X452">
            <v>1</v>
          </cell>
          <cell r="Y452">
            <v>1</v>
          </cell>
          <cell r="Z452">
            <v>1</v>
          </cell>
          <cell r="AA452">
            <v>1</v>
          </cell>
          <cell r="AB452">
            <v>1</v>
          </cell>
          <cell r="AC452">
            <v>1</v>
          </cell>
          <cell r="AD452">
            <v>1</v>
          </cell>
          <cell r="AE452">
            <v>1</v>
          </cell>
          <cell r="AF452">
            <v>1</v>
          </cell>
          <cell r="AG452">
            <v>1</v>
          </cell>
          <cell r="AH452">
            <v>1</v>
          </cell>
          <cell r="AI452">
            <v>1</v>
          </cell>
          <cell r="AJ452">
            <v>1</v>
          </cell>
          <cell r="AK452">
            <v>1</v>
          </cell>
          <cell r="AL452">
            <v>1</v>
          </cell>
          <cell r="AM452">
            <v>1</v>
          </cell>
          <cell r="AN452">
            <v>1</v>
          </cell>
          <cell r="AO452" t="e">
            <v>#N/A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</row>
        <row r="453">
          <cell r="A453">
            <v>0</v>
          </cell>
          <cell r="B453" t="str">
            <v>A2640</v>
          </cell>
          <cell r="C453" t="str">
            <v>First Leyer Cutting</v>
          </cell>
          <cell r="D453">
            <v>62</v>
          </cell>
          <cell r="E453">
            <v>62657</v>
          </cell>
          <cell r="F453">
            <v>0</v>
          </cell>
          <cell r="G453">
            <v>4.0491482826026251E-3</v>
          </cell>
          <cell r="H453">
            <v>5.4314437308014524E-2</v>
          </cell>
          <cell r="I453">
            <v>0.24895280647863724</v>
          </cell>
          <cell r="J453">
            <v>0.24965093549287909</v>
          </cell>
          <cell r="K453">
            <v>0.4166433956995253</v>
          </cell>
          <cell r="L453">
            <v>0.45238760122870708</v>
          </cell>
          <cell r="M453">
            <v>1</v>
          </cell>
          <cell r="N453">
            <v>1</v>
          </cell>
          <cell r="O453">
            <v>1</v>
          </cell>
          <cell r="P453">
            <v>1</v>
          </cell>
          <cell r="Q453">
            <v>1</v>
          </cell>
          <cell r="R453">
            <v>1</v>
          </cell>
          <cell r="S453">
            <v>1</v>
          </cell>
          <cell r="T453">
            <v>1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1</v>
          </cell>
          <cell r="AB453">
            <v>1</v>
          </cell>
          <cell r="AC453">
            <v>1</v>
          </cell>
          <cell r="AD453">
            <v>1</v>
          </cell>
          <cell r="AE453">
            <v>1</v>
          </cell>
          <cell r="AF453">
            <v>1</v>
          </cell>
          <cell r="AG453">
            <v>1</v>
          </cell>
          <cell r="AH453">
            <v>1</v>
          </cell>
          <cell r="AI453">
            <v>1</v>
          </cell>
          <cell r="AJ453">
            <v>1</v>
          </cell>
          <cell r="AK453">
            <v>1</v>
          </cell>
          <cell r="AL453">
            <v>1</v>
          </cell>
          <cell r="AM453">
            <v>1</v>
          </cell>
          <cell r="AN453">
            <v>1</v>
          </cell>
          <cell r="AO453" t="e">
            <v>#N/A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</row>
        <row r="454">
          <cell r="A454">
            <v>0</v>
          </cell>
          <cell r="B454" t="str">
            <v>A1340</v>
          </cell>
          <cell r="C454" t="str">
            <v>First Leyer Cutting</v>
          </cell>
          <cell r="D454">
            <v>63</v>
          </cell>
          <cell r="E454">
            <v>1274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.73287671232876717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1</v>
          </cell>
          <cell r="AB454">
            <v>1</v>
          </cell>
          <cell r="AC454">
            <v>1</v>
          </cell>
          <cell r="AD454">
            <v>1</v>
          </cell>
          <cell r="AE454">
            <v>1</v>
          </cell>
          <cell r="AF454">
            <v>1</v>
          </cell>
          <cell r="AG454">
            <v>1</v>
          </cell>
          <cell r="AH454">
            <v>1</v>
          </cell>
          <cell r="AI454">
            <v>1</v>
          </cell>
          <cell r="AJ454">
            <v>1</v>
          </cell>
          <cell r="AK454">
            <v>1</v>
          </cell>
          <cell r="AL454">
            <v>1</v>
          </cell>
          <cell r="AM454">
            <v>1</v>
          </cell>
          <cell r="AN454">
            <v>1</v>
          </cell>
          <cell r="AO454" t="e">
            <v>#N/A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</row>
        <row r="455">
          <cell r="A455">
            <v>0</v>
          </cell>
          <cell r="B455" t="str">
            <v>A1470</v>
          </cell>
          <cell r="C455" t="str">
            <v>First Leyer Cutting</v>
          </cell>
          <cell r="D455">
            <v>64</v>
          </cell>
          <cell r="E455">
            <v>296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1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</v>
          </cell>
          <cell r="AG455">
            <v>1</v>
          </cell>
          <cell r="AH455">
            <v>1</v>
          </cell>
          <cell r="AI455">
            <v>1</v>
          </cell>
          <cell r="AJ455">
            <v>1</v>
          </cell>
          <cell r="AK455">
            <v>1</v>
          </cell>
          <cell r="AL455">
            <v>1</v>
          </cell>
          <cell r="AM455">
            <v>1</v>
          </cell>
          <cell r="AN455">
            <v>1</v>
          </cell>
          <cell r="AO455" t="e">
            <v>#N/A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</row>
        <row r="456">
          <cell r="A456">
            <v>0</v>
          </cell>
          <cell r="B456" t="str">
            <v>A1600</v>
          </cell>
          <cell r="C456" t="str">
            <v>First Leyer Cutting</v>
          </cell>
          <cell r="D456">
            <v>65</v>
          </cell>
          <cell r="E456">
            <v>29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1</v>
          </cell>
          <cell r="AB456">
            <v>1</v>
          </cell>
          <cell r="AC456">
            <v>1</v>
          </cell>
          <cell r="AD456">
            <v>1</v>
          </cell>
          <cell r="AE456">
            <v>1</v>
          </cell>
          <cell r="AF456">
            <v>1</v>
          </cell>
          <cell r="AG456">
            <v>1</v>
          </cell>
          <cell r="AH456">
            <v>1</v>
          </cell>
          <cell r="AI456">
            <v>1</v>
          </cell>
          <cell r="AJ456">
            <v>1</v>
          </cell>
          <cell r="AK456">
            <v>1</v>
          </cell>
          <cell r="AL456">
            <v>1</v>
          </cell>
          <cell r="AM456">
            <v>1</v>
          </cell>
          <cell r="AN456">
            <v>1</v>
          </cell>
          <cell r="AO456" t="e">
            <v>#N/A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</row>
        <row r="457">
          <cell r="A457">
            <v>0</v>
          </cell>
          <cell r="B457" t="str">
            <v>A1730</v>
          </cell>
          <cell r="C457" t="str">
            <v>First Leyer Cutting</v>
          </cell>
          <cell r="D457">
            <v>66</v>
          </cell>
          <cell r="E457">
            <v>35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.95</v>
          </cell>
          <cell r="X457">
            <v>1</v>
          </cell>
          <cell r="Y457">
            <v>1</v>
          </cell>
          <cell r="Z457">
            <v>1</v>
          </cell>
          <cell r="AA457">
            <v>1</v>
          </cell>
          <cell r="AB457">
            <v>1</v>
          </cell>
          <cell r="AC457">
            <v>1</v>
          </cell>
          <cell r="AD457">
            <v>1</v>
          </cell>
          <cell r="AE457">
            <v>1</v>
          </cell>
          <cell r="AF457">
            <v>1</v>
          </cell>
          <cell r="AG457">
            <v>1</v>
          </cell>
          <cell r="AH457">
            <v>1</v>
          </cell>
          <cell r="AI457">
            <v>1</v>
          </cell>
          <cell r="AJ457">
            <v>1</v>
          </cell>
          <cell r="AK457">
            <v>1</v>
          </cell>
          <cell r="AL457">
            <v>1</v>
          </cell>
          <cell r="AM457">
            <v>1</v>
          </cell>
          <cell r="AN457">
            <v>1</v>
          </cell>
          <cell r="AO457" t="e">
            <v>#N/A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</row>
        <row r="458">
          <cell r="A458">
            <v>0</v>
          </cell>
          <cell r="B458" t="str">
            <v>zone2</v>
          </cell>
          <cell r="C458" t="str">
            <v>First Leyer Cutting</v>
          </cell>
          <cell r="D458">
            <v>67</v>
          </cell>
          <cell r="E458">
            <v>9135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3.8571975497702908E-2</v>
          </cell>
          <cell r="U458">
            <v>0.80072741194486985</v>
          </cell>
          <cell r="V458">
            <v>0.96468223583460955</v>
          </cell>
          <cell r="W458">
            <v>0.96468223583460955</v>
          </cell>
          <cell r="X458">
            <v>0.96468223583460955</v>
          </cell>
          <cell r="Y458">
            <v>0.96468223583460955</v>
          </cell>
          <cell r="Z458">
            <v>0.96468223583460955</v>
          </cell>
          <cell r="AA458">
            <v>0.97454058192955595</v>
          </cell>
          <cell r="AB458">
            <v>0.98717457886676874</v>
          </cell>
          <cell r="AC458">
            <v>0.99952143950995409</v>
          </cell>
          <cell r="AD458">
            <v>1</v>
          </cell>
          <cell r="AE458">
            <v>1</v>
          </cell>
          <cell r="AF458">
            <v>1</v>
          </cell>
          <cell r="AG458">
            <v>1</v>
          </cell>
          <cell r="AH458">
            <v>1</v>
          </cell>
          <cell r="AI458">
            <v>1</v>
          </cell>
          <cell r="AJ458">
            <v>1</v>
          </cell>
          <cell r="AK458">
            <v>1</v>
          </cell>
          <cell r="AL458">
            <v>1</v>
          </cell>
          <cell r="AM458">
            <v>1</v>
          </cell>
          <cell r="AN458">
            <v>1</v>
          </cell>
          <cell r="AO458" t="e">
            <v>#N/A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</row>
        <row r="459">
          <cell r="A459">
            <v>0</v>
          </cell>
          <cell r="B459" t="str">
            <v>A2780</v>
          </cell>
          <cell r="C459" t="str">
            <v>First Leyer Cutting</v>
          </cell>
          <cell r="D459">
            <v>68</v>
          </cell>
          <cell r="E459">
            <v>88127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3.9984125409266789E-2</v>
          </cell>
          <cell r="U459">
            <v>0.83004266296259555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1</v>
          </cell>
          <cell r="AB459">
            <v>1</v>
          </cell>
          <cell r="AC459">
            <v>1</v>
          </cell>
          <cell r="AD459">
            <v>1</v>
          </cell>
          <cell r="AE459">
            <v>1</v>
          </cell>
          <cell r="AF459">
            <v>1</v>
          </cell>
          <cell r="AG459">
            <v>1</v>
          </cell>
          <cell r="AH459">
            <v>1</v>
          </cell>
          <cell r="AI459">
            <v>1</v>
          </cell>
          <cell r="AJ459">
            <v>1</v>
          </cell>
          <cell r="AK459">
            <v>1</v>
          </cell>
          <cell r="AL459">
            <v>1</v>
          </cell>
          <cell r="AM459">
            <v>1</v>
          </cell>
          <cell r="AN459">
            <v>1</v>
          </cell>
          <cell r="AO459" t="e">
            <v>#N/A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</row>
        <row r="460">
          <cell r="A460">
            <v>0</v>
          </cell>
          <cell r="B460" t="str">
            <v>A1860</v>
          </cell>
          <cell r="C460" t="str">
            <v>First Leyer Cutting</v>
          </cell>
          <cell r="D460">
            <v>69</v>
          </cell>
          <cell r="E460">
            <v>903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1</v>
          </cell>
          <cell r="AB460">
            <v>1</v>
          </cell>
          <cell r="AC460">
            <v>1</v>
          </cell>
          <cell r="AD460">
            <v>1</v>
          </cell>
          <cell r="AE460">
            <v>1</v>
          </cell>
          <cell r="AF460">
            <v>1</v>
          </cell>
          <cell r="AG460">
            <v>1</v>
          </cell>
          <cell r="AH460">
            <v>1</v>
          </cell>
          <cell r="AI460">
            <v>1</v>
          </cell>
          <cell r="AJ460">
            <v>1</v>
          </cell>
          <cell r="AK460">
            <v>1</v>
          </cell>
          <cell r="AL460">
            <v>1</v>
          </cell>
          <cell r="AM460">
            <v>1</v>
          </cell>
          <cell r="AN460">
            <v>1</v>
          </cell>
          <cell r="AO460" t="e">
            <v>#N/A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</row>
        <row r="461">
          <cell r="A461">
            <v>0</v>
          </cell>
          <cell r="B461" t="str">
            <v>A1990</v>
          </cell>
          <cell r="C461" t="str">
            <v>First Leyer Cutting</v>
          </cell>
          <cell r="D461">
            <v>70</v>
          </cell>
          <cell r="E461">
            <v>1196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.96350364963503654</v>
          </cell>
          <cell r="AC461">
            <v>1</v>
          </cell>
          <cell r="AD461">
            <v>1</v>
          </cell>
          <cell r="AE461">
            <v>1</v>
          </cell>
          <cell r="AF461">
            <v>1</v>
          </cell>
          <cell r="AG461">
            <v>1</v>
          </cell>
          <cell r="AH461">
            <v>1</v>
          </cell>
          <cell r="AI461">
            <v>1</v>
          </cell>
          <cell r="AJ461">
            <v>1</v>
          </cell>
          <cell r="AK461">
            <v>1</v>
          </cell>
          <cell r="AL461">
            <v>1</v>
          </cell>
          <cell r="AM461">
            <v>1</v>
          </cell>
          <cell r="AN461">
            <v>1</v>
          </cell>
          <cell r="AO461" t="e">
            <v>#N/A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</row>
        <row r="462">
          <cell r="A462">
            <v>0</v>
          </cell>
          <cell r="B462" t="str">
            <v>A2120</v>
          </cell>
          <cell r="C462" t="str">
            <v>First Leyer Cutting</v>
          </cell>
          <cell r="D462">
            <v>71</v>
          </cell>
          <cell r="E462">
            <v>1131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.96124031007751942</v>
          </cell>
          <cell r="AD462">
            <v>1</v>
          </cell>
          <cell r="AE462">
            <v>1</v>
          </cell>
          <cell r="AF462">
            <v>1</v>
          </cell>
          <cell r="AG462">
            <v>1</v>
          </cell>
          <cell r="AH462">
            <v>1</v>
          </cell>
          <cell r="AI462">
            <v>1</v>
          </cell>
          <cell r="AJ462">
            <v>1</v>
          </cell>
          <cell r="AK462">
            <v>1</v>
          </cell>
          <cell r="AL462">
            <v>1</v>
          </cell>
          <cell r="AM462">
            <v>1</v>
          </cell>
          <cell r="AN462">
            <v>1</v>
          </cell>
          <cell r="AO462" t="e">
            <v>#N/A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</row>
        <row r="463">
          <cell r="A463">
            <v>0</v>
          </cell>
          <cell r="B463" t="str">
            <v>zone3</v>
          </cell>
          <cell r="C463" t="str">
            <v>First Leyer Cutting</v>
          </cell>
          <cell r="D463">
            <v>72</v>
          </cell>
          <cell r="E463">
            <v>4377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.16660007990411507</v>
          </cell>
          <cell r="V463">
            <v>0.94047143427886537</v>
          </cell>
          <cell r="W463">
            <v>0.979624450659209</v>
          </cell>
          <cell r="X463">
            <v>0.979624450659209</v>
          </cell>
          <cell r="Y463">
            <v>0.979624450659209</v>
          </cell>
          <cell r="Z463">
            <v>0.979624450659209</v>
          </cell>
          <cell r="AA463">
            <v>0.979624450659209</v>
          </cell>
          <cell r="AB463">
            <v>0.979624450659209</v>
          </cell>
          <cell r="AC463">
            <v>0.97982421094686378</v>
          </cell>
          <cell r="AD463">
            <v>0.98641630043947259</v>
          </cell>
          <cell r="AE463">
            <v>0.9932081502197363</v>
          </cell>
          <cell r="AF463">
            <v>0.99500599280862967</v>
          </cell>
          <cell r="AG463">
            <v>1</v>
          </cell>
          <cell r="AH463">
            <v>1</v>
          </cell>
          <cell r="AI463">
            <v>1</v>
          </cell>
          <cell r="AJ463">
            <v>1</v>
          </cell>
          <cell r="AK463">
            <v>1</v>
          </cell>
          <cell r="AL463">
            <v>1</v>
          </cell>
          <cell r="AM463">
            <v>1</v>
          </cell>
          <cell r="AN463">
            <v>1</v>
          </cell>
          <cell r="AO463" t="e">
            <v>#N/A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</row>
        <row r="464">
          <cell r="A464">
            <v>0</v>
          </cell>
          <cell r="B464" t="str">
            <v>A2920</v>
          </cell>
          <cell r="C464" t="str">
            <v>First Leyer Cutting</v>
          </cell>
          <cell r="D464">
            <v>73</v>
          </cell>
          <cell r="E464">
            <v>42882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.17006525285481239</v>
          </cell>
          <cell r="V464">
            <v>0.96003262642740617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1</v>
          </cell>
          <cell r="AB464">
            <v>1</v>
          </cell>
          <cell r="AC464">
            <v>1</v>
          </cell>
          <cell r="AD464">
            <v>1</v>
          </cell>
          <cell r="AE464">
            <v>1</v>
          </cell>
          <cell r="AF464">
            <v>1</v>
          </cell>
          <cell r="AG464">
            <v>1</v>
          </cell>
          <cell r="AH464">
            <v>1</v>
          </cell>
          <cell r="AI464">
            <v>1</v>
          </cell>
          <cell r="AJ464">
            <v>1</v>
          </cell>
          <cell r="AK464">
            <v>1</v>
          </cell>
          <cell r="AL464">
            <v>1</v>
          </cell>
          <cell r="AM464">
            <v>1</v>
          </cell>
          <cell r="AN464">
            <v>1</v>
          </cell>
          <cell r="AO464" t="e">
            <v>#N/A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</row>
        <row r="465">
          <cell r="A465">
            <v>0</v>
          </cell>
          <cell r="B465" t="str">
            <v>A2250</v>
          </cell>
          <cell r="C465" t="str">
            <v>First Leyer Cutting</v>
          </cell>
          <cell r="D465">
            <v>74</v>
          </cell>
          <cell r="E465">
            <v>296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2.9411764705882353E-2</v>
          </cell>
          <cell r="AD465">
            <v>1</v>
          </cell>
          <cell r="AE465">
            <v>1</v>
          </cell>
          <cell r="AF465">
            <v>1</v>
          </cell>
          <cell r="AG465">
            <v>1</v>
          </cell>
          <cell r="AH465">
            <v>1</v>
          </cell>
          <cell r="AI465">
            <v>1</v>
          </cell>
          <cell r="AJ465">
            <v>1</v>
          </cell>
          <cell r="AK465">
            <v>1</v>
          </cell>
          <cell r="AL465">
            <v>1</v>
          </cell>
          <cell r="AM465">
            <v>1</v>
          </cell>
          <cell r="AN465">
            <v>1</v>
          </cell>
          <cell r="AO465" t="e">
            <v>#N/A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</row>
        <row r="466">
          <cell r="A466">
            <v>0</v>
          </cell>
          <cell r="B466" t="str">
            <v>A2380</v>
          </cell>
          <cell r="C466" t="str">
            <v>First Leyer Cutting</v>
          </cell>
          <cell r="D466">
            <v>75</v>
          </cell>
          <cell r="E466">
            <v>296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1</v>
          </cell>
          <cell r="AF466">
            <v>1</v>
          </cell>
          <cell r="AG466">
            <v>1</v>
          </cell>
          <cell r="AH466">
            <v>1</v>
          </cell>
          <cell r="AI466">
            <v>1</v>
          </cell>
          <cell r="AJ466">
            <v>1</v>
          </cell>
          <cell r="AK466">
            <v>1</v>
          </cell>
          <cell r="AL466">
            <v>1</v>
          </cell>
          <cell r="AM466">
            <v>1</v>
          </cell>
          <cell r="AN466">
            <v>1</v>
          </cell>
          <cell r="AO466" t="e">
            <v>#N/A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</row>
        <row r="467">
          <cell r="A467">
            <v>0</v>
          </cell>
          <cell r="B467" t="str">
            <v>A2510</v>
          </cell>
          <cell r="C467" t="str">
            <v>First Leyer Cutting</v>
          </cell>
          <cell r="D467">
            <v>76</v>
          </cell>
          <cell r="E467">
            <v>296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.26470588235294118</v>
          </cell>
          <cell r="AG467">
            <v>1</v>
          </cell>
          <cell r="AH467">
            <v>1</v>
          </cell>
          <cell r="AI467">
            <v>1</v>
          </cell>
          <cell r="AJ467">
            <v>1</v>
          </cell>
          <cell r="AK467">
            <v>1</v>
          </cell>
          <cell r="AL467">
            <v>1</v>
          </cell>
          <cell r="AM467">
            <v>1</v>
          </cell>
          <cell r="AN467">
            <v>1</v>
          </cell>
          <cell r="AO467" t="e">
            <v>#N/A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</row>
        <row r="468">
          <cell r="A468">
            <v>0</v>
          </cell>
          <cell r="B468" t="str">
            <v>Excavation</v>
          </cell>
          <cell r="C468" t="str">
            <v>CPF Site Preparation</v>
          </cell>
          <cell r="D468">
            <v>77</v>
          </cell>
          <cell r="E468">
            <v>119000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2.4345709068776629E-3</v>
          </cell>
          <cell r="K468">
            <v>5.8450689445295615E-3</v>
          </cell>
          <cell r="L468">
            <v>1.3662979830839297E-2</v>
          </cell>
          <cell r="M468">
            <v>4.013106806304699E-2</v>
          </cell>
          <cell r="N468">
            <v>9.1348878208491621E-2</v>
          </cell>
          <cell r="O468">
            <v>0.14500125926081389</v>
          </cell>
          <cell r="P468">
            <v>0.20263080571704409</v>
          </cell>
          <cell r="Q468">
            <v>0.26474384536277207</v>
          </cell>
          <cell r="R468">
            <v>0.33558775998488888</v>
          </cell>
          <cell r="S468">
            <v>0.39566499464814153</v>
          </cell>
          <cell r="T468">
            <v>0.4394006967909837</v>
          </cell>
          <cell r="U468">
            <v>0.4882521459903037</v>
          </cell>
          <cell r="V468">
            <v>0.53152349570801938</v>
          </cell>
          <cell r="W468">
            <v>0.58750026234600294</v>
          </cell>
          <cell r="X468">
            <v>0.64571484038869187</v>
          </cell>
          <cell r="Y468">
            <v>0.72885753562658717</v>
          </cell>
          <cell r="Z468">
            <v>0.82193789745419443</v>
          </cell>
          <cell r="AA468">
            <v>0.8908352047348207</v>
          </cell>
          <cell r="AB468">
            <v>0.94117677923059162</v>
          </cell>
          <cell r="AC468">
            <v>0.95999748147837216</v>
          </cell>
          <cell r="AD468">
            <v>0.98433269670703294</v>
          </cell>
          <cell r="AE468">
            <v>0.99697777404663468</v>
          </cell>
          <cell r="AF468">
            <v>0.99782777509601861</v>
          </cell>
          <cell r="AG468">
            <v>0.99874336264612673</v>
          </cell>
          <cell r="AH468">
            <v>0.99987145045858083</v>
          </cell>
          <cell r="AI468">
            <v>1</v>
          </cell>
          <cell r="AJ468">
            <v>1</v>
          </cell>
          <cell r="AK468">
            <v>1</v>
          </cell>
          <cell r="AL468">
            <v>1</v>
          </cell>
          <cell r="AM468">
            <v>1</v>
          </cell>
          <cell r="AN468">
            <v>1</v>
          </cell>
          <cell r="AO468" t="e">
            <v>#N/A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</row>
        <row r="469">
          <cell r="A469">
            <v>0</v>
          </cell>
          <cell r="B469" t="str">
            <v>zone1</v>
          </cell>
          <cell r="C469" t="str">
            <v>Excavation</v>
          </cell>
          <cell r="D469">
            <v>78</v>
          </cell>
          <cell r="E469">
            <v>797999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3.6242779758719943E-3</v>
          </cell>
          <cell r="K469">
            <v>8.7013915196581925E-3</v>
          </cell>
          <cell r="L469">
            <v>2.0339697950798864E-2</v>
          </cell>
          <cell r="M469">
            <v>5.9742004522536529E-2</v>
          </cell>
          <cell r="N469">
            <v>0.13598853353433496</v>
          </cell>
          <cell r="O469">
            <v>0.21585934052200539</v>
          </cell>
          <cell r="P469">
            <v>0.30165084299612188</v>
          </cell>
          <cell r="Q469">
            <v>0.39411679704433883</v>
          </cell>
          <cell r="R469">
            <v>0.49958016176464842</v>
          </cell>
          <cell r="S469">
            <v>0.58901546957442075</v>
          </cell>
          <cell r="T469">
            <v>0.6534362295011541</v>
          </cell>
          <cell r="U469">
            <v>0.7236448988678037</v>
          </cell>
          <cell r="V469">
            <v>0.77820043663176475</v>
          </cell>
          <cell r="W469">
            <v>0.84578072337151589</v>
          </cell>
          <cell r="X469">
            <v>0.87818442419674203</v>
          </cell>
          <cell r="Y469">
            <v>0.89140835224232673</v>
          </cell>
          <cell r="Z469">
            <v>0.90861586168380515</v>
          </cell>
          <cell r="AA469">
            <v>0.92141799875805996</v>
          </cell>
          <cell r="AB469">
            <v>0.96087498193719223</v>
          </cell>
          <cell r="AC469">
            <v>0.97640704390922117</v>
          </cell>
          <cell r="AD469">
            <v>0.98618244021698798</v>
          </cell>
          <cell r="AE469">
            <v>1</v>
          </cell>
          <cell r="AF469">
            <v>1</v>
          </cell>
          <cell r="AG469">
            <v>1</v>
          </cell>
          <cell r="AH469">
            <v>1</v>
          </cell>
          <cell r="AI469">
            <v>1</v>
          </cell>
          <cell r="AJ469">
            <v>1</v>
          </cell>
          <cell r="AK469">
            <v>1</v>
          </cell>
          <cell r="AL469">
            <v>1</v>
          </cell>
          <cell r="AM469">
            <v>1</v>
          </cell>
          <cell r="AN469">
            <v>1</v>
          </cell>
          <cell r="AO469" t="e">
            <v>#N/A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</row>
        <row r="470">
          <cell r="A470">
            <v>0</v>
          </cell>
          <cell r="B470" t="str">
            <v>A2650</v>
          </cell>
          <cell r="C470" t="str">
            <v>Excavation</v>
          </cell>
          <cell r="D470">
            <v>79</v>
          </cell>
          <cell r="E470">
            <v>516974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3.9580422233322166E-3</v>
          </cell>
          <cell r="K470">
            <v>9.5030949866906095E-3</v>
          </cell>
          <cell r="L470">
            <v>2.2610158132006397E-2</v>
          </cell>
          <cell r="M470">
            <v>7.8376823323364458E-2</v>
          </cell>
          <cell r="N470">
            <v>0.18805758761752414</v>
          </cell>
          <cell r="O470">
            <v>0.29596798158814863</v>
          </cell>
          <cell r="P470">
            <v>0.35752628683792892</v>
          </cell>
          <cell r="Q470">
            <v>0.46709956436244537</v>
          </cell>
          <cell r="R470">
            <v>0.59466106892431037</v>
          </cell>
          <cell r="S470">
            <v>0.67792537889086302</v>
          </cell>
          <cell r="T470">
            <v>0.74598347232847961</v>
          </cell>
          <cell r="U470">
            <v>0.81894169791159532</v>
          </cell>
          <cell r="V470">
            <v>0.82473333797001747</v>
          </cell>
          <cell r="W470">
            <v>0.86857529448213511</v>
          </cell>
          <cell r="X470">
            <v>0.87565677577627576</v>
          </cell>
          <cell r="Y470">
            <v>0.87783812492491731</v>
          </cell>
          <cell r="Z470">
            <v>0.88414823057808911</v>
          </cell>
          <cell r="AA470">
            <v>0.89112222510258665</v>
          </cell>
          <cell r="AB470">
            <v>0.94697108605896596</v>
          </cell>
          <cell r="AC470">
            <v>0.96638825485745361</v>
          </cell>
          <cell r="AD470">
            <v>0.97953957726085772</v>
          </cell>
          <cell r="AE470">
            <v>1</v>
          </cell>
          <cell r="AF470">
            <v>1</v>
          </cell>
          <cell r="AG470">
            <v>1</v>
          </cell>
          <cell r="AH470">
            <v>1</v>
          </cell>
          <cell r="AI470">
            <v>1</v>
          </cell>
          <cell r="AJ470">
            <v>1</v>
          </cell>
          <cell r="AK470">
            <v>1</v>
          </cell>
          <cell r="AL470">
            <v>1</v>
          </cell>
          <cell r="AM470">
            <v>1</v>
          </cell>
          <cell r="AN470">
            <v>1</v>
          </cell>
          <cell r="AO470" t="e">
            <v>#N/A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</row>
        <row r="471">
          <cell r="A471">
            <v>0</v>
          </cell>
          <cell r="B471" t="str">
            <v>A2680</v>
          </cell>
          <cell r="C471" t="str">
            <v>Excavation</v>
          </cell>
          <cell r="D471">
            <v>80</v>
          </cell>
          <cell r="E471">
            <v>134102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3.3331890394355224E-3</v>
          </cell>
          <cell r="K471">
            <v>8.0083113285139163E-3</v>
          </cell>
          <cell r="L471">
            <v>1.8007878446820485E-2</v>
          </cell>
          <cell r="M471">
            <v>3.1989957144712353E-2</v>
          </cell>
          <cell r="N471">
            <v>5.5993247045582444E-2</v>
          </cell>
          <cell r="O471">
            <v>9.3329293104194619E-2</v>
          </cell>
          <cell r="P471">
            <v>0.22657027834292887</v>
          </cell>
          <cell r="Q471">
            <v>0.29656724817107483</v>
          </cell>
          <cell r="R471">
            <v>0.37191030691312066</v>
          </cell>
          <cell r="S471">
            <v>0.4792433227998788</v>
          </cell>
          <cell r="T471">
            <v>0.5</v>
          </cell>
          <cell r="U471">
            <v>0.60733301588675814</v>
          </cell>
          <cell r="V471">
            <v>0.71466603177351629</v>
          </cell>
          <cell r="W471">
            <v>0.83329725985888059</v>
          </cell>
          <cell r="X471">
            <v>0.90329422968702655</v>
          </cell>
          <cell r="Y471">
            <v>0.90667070689580542</v>
          </cell>
          <cell r="Z471">
            <v>0.94400675295441761</v>
          </cell>
          <cell r="AA471">
            <v>0.96801004285528769</v>
          </cell>
          <cell r="AB471">
            <v>0.98201376563785114</v>
          </cell>
          <cell r="AC471">
            <v>0.99201333275615777</v>
          </cell>
          <cell r="AD471">
            <v>0.99666681096056453</v>
          </cell>
          <cell r="AE471">
            <v>1</v>
          </cell>
          <cell r="AF471">
            <v>1</v>
          </cell>
          <cell r="AG471">
            <v>1</v>
          </cell>
          <cell r="AH471">
            <v>1</v>
          </cell>
          <cell r="AI471">
            <v>1</v>
          </cell>
          <cell r="AJ471">
            <v>1</v>
          </cell>
          <cell r="AK471">
            <v>1</v>
          </cell>
          <cell r="AL471">
            <v>1</v>
          </cell>
          <cell r="AM471">
            <v>1</v>
          </cell>
          <cell r="AN471">
            <v>1</v>
          </cell>
          <cell r="AO471" t="e">
            <v>#N/A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</row>
        <row r="472">
          <cell r="A472">
            <v>0</v>
          </cell>
          <cell r="B472" t="str">
            <v>A2710</v>
          </cell>
          <cell r="C472" t="str">
            <v>Excavation</v>
          </cell>
          <cell r="D472">
            <v>81</v>
          </cell>
          <cell r="E472">
            <v>12438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3.3292093127882129E-3</v>
          </cell>
          <cell r="K472">
            <v>8.0080980767067815E-3</v>
          </cell>
          <cell r="L472">
            <v>1.799572601507142E-2</v>
          </cell>
          <cell r="M472">
            <v>3.200989764930829E-2</v>
          </cell>
          <cell r="N472">
            <v>5.5989202564390959E-2</v>
          </cell>
          <cell r="O472">
            <v>9.3330334045664154E-2</v>
          </cell>
          <cell r="P472">
            <v>0.22998537847261274</v>
          </cell>
          <cell r="Q472">
            <v>0.29998875267124059</v>
          </cell>
          <cell r="R472">
            <v>0.37530086604431445</v>
          </cell>
          <cell r="S472">
            <v>0.48264537172421551</v>
          </cell>
          <cell r="T472">
            <v>0.58998987740411657</v>
          </cell>
          <cell r="U472">
            <v>0.6073332583511416</v>
          </cell>
          <cell r="V472">
            <v>0.71467776403104266</v>
          </cell>
          <cell r="W472">
            <v>0.79001237206163533</v>
          </cell>
          <cell r="X472">
            <v>0.85999325160274431</v>
          </cell>
          <cell r="Y472">
            <v>0.90666966595433585</v>
          </cell>
          <cell r="Z472">
            <v>0.94401079743560901</v>
          </cell>
          <cell r="AA472">
            <v>0.96799010235069172</v>
          </cell>
          <cell r="AB472">
            <v>0.98200427398492862</v>
          </cell>
          <cell r="AC472">
            <v>0.99199190192329323</v>
          </cell>
          <cell r="AD472">
            <v>0.99667079068721176</v>
          </cell>
          <cell r="AE472">
            <v>1</v>
          </cell>
          <cell r="AF472">
            <v>1</v>
          </cell>
          <cell r="AG472">
            <v>1</v>
          </cell>
          <cell r="AH472">
            <v>1</v>
          </cell>
          <cell r="AI472">
            <v>1</v>
          </cell>
          <cell r="AJ472">
            <v>1</v>
          </cell>
          <cell r="AK472">
            <v>1</v>
          </cell>
          <cell r="AL472">
            <v>1</v>
          </cell>
          <cell r="AM472">
            <v>1</v>
          </cell>
          <cell r="AN472">
            <v>1</v>
          </cell>
          <cell r="AO472" t="e">
            <v>#N/A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</row>
        <row r="473">
          <cell r="A473">
            <v>0</v>
          </cell>
          <cell r="B473" t="str">
            <v>A1350</v>
          </cell>
          <cell r="C473" t="str">
            <v>Excavation</v>
          </cell>
          <cell r="D473">
            <v>82</v>
          </cell>
          <cell r="E473">
            <v>8638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.16988270904275446</v>
          </cell>
          <cell r="V473">
            <v>0.95989405978055242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1</v>
          </cell>
          <cell r="AB473">
            <v>1</v>
          </cell>
          <cell r="AC473">
            <v>1</v>
          </cell>
          <cell r="AD473">
            <v>1</v>
          </cell>
          <cell r="AE473">
            <v>1</v>
          </cell>
          <cell r="AF473">
            <v>1</v>
          </cell>
          <cell r="AG473">
            <v>1</v>
          </cell>
          <cell r="AH473">
            <v>1</v>
          </cell>
          <cell r="AI473">
            <v>1</v>
          </cell>
          <cell r="AJ473">
            <v>1</v>
          </cell>
          <cell r="AK473">
            <v>1</v>
          </cell>
          <cell r="AL473">
            <v>1</v>
          </cell>
          <cell r="AM473">
            <v>1</v>
          </cell>
          <cell r="AN473">
            <v>1</v>
          </cell>
          <cell r="AO473" t="e">
            <v>#N/A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</row>
        <row r="474">
          <cell r="A474">
            <v>0</v>
          </cell>
          <cell r="B474" t="str">
            <v>A1380</v>
          </cell>
          <cell r="C474" t="str">
            <v>Excavation</v>
          </cell>
          <cell r="D474">
            <v>83</v>
          </cell>
          <cell r="E474">
            <v>2241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.16968911917098445</v>
          </cell>
          <cell r="V474">
            <v>0.9598445595854922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1</v>
          </cell>
          <cell r="AB474">
            <v>1</v>
          </cell>
          <cell r="AC474">
            <v>1</v>
          </cell>
          <cell r="AD474">
            <v>1</v>
          </cell>
          <cell r="AE474">
            <v>1</v>
          </cell>
          <cell r="AF474">
            <v>1</v>
          </cell>
          <cell r="AG474">
            <v>1</v>
          </cell>
          <cell r="AH474">
            <v>1</v>
          </cell>
          <cell r="AI474">
            <v>1</v>
          </cell>
          <cell r="AJ474">
            <v>1</v>
          </cell>
          <cell r="AK474">
            <v>1</v>
          </cell>
          <cell r="AL474">
            <v>1</v>
          </cell>
          <cell r="AM474">
            <v>1</v>
          </cell>
          <cell r="AN474">
            <v>1</v>
          </cell>
          <cell r="AO474" t="e">
            <v>#N/A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</row>
        <row r="475">
          <cell r="A475">
            <v>0</v>
          </cell>
          <cell r="B475" t="str">
            <v>A1410</v>
          </cell>
          <cell r="C475" t="str">
            <v>Excavation</v>
          </cell>
          <cell r="D475">
            <v>84</v>
          </cell>
          <cell r="E475">
            <v>2078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.1695827725437416</v>
          </cell>
          <cell r="V475">
            <v>0.95962314939434723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1</v>
          </cell>
          <cell r="AB475">
            <v>1</v>
          </cell>
          <cell r="AC475">
            <v>1</v>
          </cell>
          <cell r="AD475">
            <v>1</v>
          </cell>
          <cell r="AE475">
            <v>1</v>
          </cell>
          <cell r="AF475">
            <v>1</v>
          </cell>
          <cell r="AG475">
            <v>1</v>
          </cell>
          <cell r="AH475">
            <v>1</v>
          </cell>
          <cell r="AI475">
            <v>1</v>
          </cell>
          <cell r="AJ475">
            <v>1</v>
          </cell>
          <cell r="AK475">
            <v>1</v>
          </cell>
          <cell r="AL475">
            <v>1</v>
          </cell>
          <cell r="AM475">
            <v>1</v>
          </cell>
          <cell r="AN475">
            <v>1</v>
          </cell>
          <cell r="AO475" t="e">
            <v>#N/A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</row>
        <row r="476">
          <cell r="A476">
            <v>0</v>
          </cell>
          <cell r="B476" t="str">
            <v>A1480</v>
          </cell>
          <cell r="C476" t="str">
            <v>Excavation</v>
          </cell>
          <cell r="D476">
            <v>85</v>
          </cell>
          <cell r="E476">
            <v>2009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1.9512195121951219E-2</v>
          </cell>
          <cell r="W476">
            <v>0.73008130081300815</v>
          </cell>
          <cell r="X476">
            <v>1</v>
          </cell>
          <cell r="Y476">
            <v>1</v>
          </cell>
          <cell r="Z476">
            <v>1</v>
          </cell>
          <cell r="AA476">
            <v>1</v>
          </cell>
          <cell r="AB476">
            <v>1</v>
          </cell>
          <cell r="AC476">
            <v>1</v>
          </cell>
          <cell r="AD476">
            <v>1</v>
          </cell>
          <cell r="AE476">
            <v>1</v>
          </cell>
          <cell r="AF476">
            <v>1</v>
          </cell>
          <cell r="AG476">
            <v>1</v>
          </cell>
          <cell r="AH476">
            <v>1</v>
          </cell>
          <cell r="AI476">
            <v>1</v>
          </cell>
          <cell r="AJ476">
            <v>1</v>
          </cell>
          <cell r="AK476">
            <v>1</v>
          </cell>
          <cell r="AL476">
            <v>1</v>
          </cell>
          <cell r="AM476">
            <v>1</v>
          </cell>
          <cell r="AN476">
            <v>1</v>
          </cell>
          <cell r="AO476" t="e">
            <v>#N/A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</row>
        <row r="477">
          <cell r="A477">
            <v>0</v>
          </cell>
          <cell r="B477" t="str">
            <v>A1510</v>
          </cell>
          <cell r="C477" t="str">
            <v>Excavation</v>
          </cell>
          <cell r="D477">
            <v>86</v>
          </cell>
          <cell r="E477">
            <v>521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2.2222222222222223E-2</v>
          </cell>
          <cell r="W477">
            <v>0.72777777777777775</v>
          </cell>
          <cell r="X477">
            <v>1</v>
          </cell>
          <cell r="Y477">
            <v>1</v>
          </cell>
          <cell r="Z477">
            <v>1</v>
          </cell>
          <cell r="AA477">
            <v>1</v>
          </cell>
          <cell r="AB477">
            <v>1</v>
          </cell>
          <cell r="AC477">
            <v>1</v>
          </cell>
          <cell r="AD477">
            <v>1</v>
          </cell>
          <cell r="AE477">
            <v>1</v>
          </cell>
          <cell r="AF477">
            <v>1</v>
          </cell>
          <cell r="AG477">
            <v>1</v>
          </cell>
          <cell r="AH477">
            <v>1</v>
          </cell>
          <cell r="AI477">
            <v>1</v>
          </cell>
          <cell r="AJ477">
            <v>1</v>
          </cell>
          <cell r="AK477">
            <v>1</v>
          </cell>
          <cell r="AL477">
            <v>1</v>
          </cell>
          <cell r="AM477">
            <v>1</v>
          </cell>
          <cell r="AN477">
            <v>1</v>
          </cell>
          <cell r="AO477" t="e">
            <v>#N/A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</row>
        <row r="478">
          <cell r="A478">
            <v>0</v>
          </cell>
          <cell r="B478" t="str">
            <v>A1540</v>
          </cell>
          <cell r="C478" t="str">
            <v>Excavation</v>
          </cell>
          <cell r="D478">
            <v>87</v>
          </cell>
          <cell r="E478">
            <v>483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1.7341040462427744E-2</v>
          </cell>
          <cell r="W478">
            <v>0.72832369942196529</v>
          </cell>
          <cell r="X478">
            <v>1</v>
          </cell>
          <cell r="Y478">
            <v>1</v>
          </cell>
          <cell r="Z478">
            <v>1</v>
          </cell>
          <cell r="AA478">
            <v>1</v>
          </cell>
          <cell r="AB478">
            <v>1</v>
          </cell>
          <cell r="AC478">
            <v>1</v>
          </cell>
          <cell r="AD478">
            <v>1</v>
          </cell>
          <cell r="AE478">
            <v>1</v>
          </cell>
          <cell r="AF478">
            <v>1</v>
          </cell>
          <cell r="AG478">
            <v>1</v>
          </cell>
          <cell r="AH478">
            <v>1</v>
          </cell>
          <cell r="AI478">
            <v>1</v>
          </cell>
          <cell r="AJ478">
            <v>1</v>
          </cell>
          <cell r="AK478">
            <v>1</v>
          </cell>
          <cell r="AL478">
            <v>1</v>
          </cell>
          <cell r="AM478">
            <v>1</v>
          </cell>
          <cell r="AN478">
            <v>1</v>
          </cell>
          <cell r="AO478" t="e">
            <v>#N/A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</row>
        <row r="479">
          <cell r="A479">
            <v>0</v>
          </cell>
          <cell r="B479" t="str">
            <v>A1610</v>
          </cell>
          <cell r="C479" t="str">
            <v>Excavation</v>
          </cell>
          <cell r="D479">
            <v>88</v>
          </cell>
          <cell r="E479">
            <v>2009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1.9512195121951219E-2</v>
          </cell>
          <cell r="W479">
            <v>0.73008130081300815</v>
          </cell>
          <cell r="X479">
            <v>1</v>
          </cell>
          <cell r="Y479">
            <v>1</v>
          </cell>
          <cell r="Z479">
            <v>1</v>
          </cell>
          <cell r="AA479">
            <v>1</v>
          </cell>
          <cell r="AB479">
            <v>1</v>
          </cell>
          <cell r="AC479">
            <v>1</v>
          </cell>
          <cell r="AD479">
            <v>1</v>
          </cell>
          <cell r="AE479">
            <v>1</v>
          </cell>
          <cell r="AF479">
            <v>1</v>
          </cell>
          <cell r="AG479">
            <v>1</v>
          </cell>
          <cell r="AH479">
            <v>1</v>
          </cell>
          <cell r="AI479">
            <v>1</v>
          </cell>
          <cell r="AJ479">
            <v>1</v>
          </cell>
          <cell r="AK479">
            <v>1</v>
          </cell>
          <cell r="AL479">
            <v>1</v>
          </cell>
          <cell r="AM479">
            <v>1</v>
          </cell>
          <cell r="AN479">
            <v>1</v>
          </cell>
          <cell r="AO479" t="e">
            <v>#N/A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</row>
        <row r="480">
          <cell r="A480">
            <v>0</v>
          </cell>
          <cell r="B480" t="str">
            <v>A1640</v>
          </cell>
          <cell r="C480" t="str">
            <v>Excavation</v>
          </cell>
          <cell r="D480">
            <v>89</v>
          </cell>
          <cell r="E480">
            <v>52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2.2222222222222223E-2</v>
          </cell>
          <cell r="W480">
            <v>0.72777777777777775</v>
          </cell>
          <cell r="X480">
            <v>1</v>
          </cell>
          <cell r="Y480">
            <v>1</v>
          </cell>
          <cell r="Z480">
            <v>1</v>
          </cell>
          <cell r="AA480">
            <v>1</v>
          </cell>
          <cell r="AB480">
            <v>1</v>
          </cell>
          <cell r="AC480">
            <v>1</v>
          </cell>
          <cell r="AD480">
            <v>1</v>
          </cell>
          <cell r="AE480">
            <v>1</v>
          </cell>
          <cell r="AF480">
            <v>1</v>
          </cell>
          <cell r="AG480">
            <v>1</v>
          </cell>
          <cell r="AH480">
            <v>1</v>
          </cell>
          <cell r="AI480">
            <v>1</v>
          </cell>
          <cell r="AJ480">
            <v>1</v>
          </cell>
          <cell r="AK480">
            <v>1</v>
          </cell>
          <cell r="AL480">
            <v>1</v>
          </cell>
          <cell r="AM480">
            <v>1</v>
          </cell>
          <cell r="AN480">
            <v>1</v>
          </cell>
          <cell r="AO480" t="e">
            <v>#N/A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</row>
        <row r="481">
          <cell r="A481">
            <v>0</v>
          </cell>
          <cell r="B481" t="str">
            <v>A1670</v>
          </cell>
          <cell r="C481" t="str">
            <v>Excavation</v>
          </cell>
          <cell r="D481">
            <v>90</v>
          </cell>
          <cell r="E481">
            <v>483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1.7341040462427744E-2</v>
          </cell>
          <cell r="W481">
            <v>0.72832369942196529</v>
          </cell>
          <cell r="X481">
            <v>1</v>
          </cell>
          <cell r="Y481">
            <v>1</v>
          </cell>
          <cell r="Z481">
            <v>1</v>
          </cell>
          <cell r="AA481">
            <v>1</v>
          </cell>
          <cell r="AB481">
            <v>1</v>
          </cell>
          <cell r="AC481">
            <v>1</v>
          </cell>
          <cell r="AD481">
            <v>1</v>
          </cell>
          <cell r="AE481">
            <v>1</v>
          </cell>
          <cell r="AF481">
            <v>1</v>
          </cell>
          <cell r="AG481">
            <v>1</v>
          </cell>
          <cell r="AH481">
            <v>1</v>
          </cell>
          <cell r="AI481">
            <v>1</v>
          </cell>
          <cell r="AJ481">
            <v>1</v>
          </cell>
          <cell r="AK481">
            <v>1</v>
          </cell>
          <cell r="AL481">
            <v>1</v>
          </cell>
          <cell r="AM481">
            <v>1</v>
          </cell>
          <cell r="AN481">
            <v>1</v>
          </cell>
          <cell r="AO481" t="e">
            <v>#N/A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</row>
        <row r="482">
          <cell r="A482">
            <v>0</v>
          </cell>
          <cell r="B482" t="str">
            <v>A1740</v>
          </cell>
          <cell r="C482" t="str">
            <v>Excavation</v>
          </cell>
          <cell r="D482">
            <v>91</v>
          </cell>
          <cell r="E482">
            <v>237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.27034482758620687</v>
          </cell>
          <cell r="Y482">
            <v>0.9806896551724138</v>
          </cell>
          <cell r="Z482">
            <v>1</v>
          </cell>
          <cell r="AA482">
            <v>1</v>
          </cell>
          <cell r="AB482">
            <v>1</v>
          </cell>
          <cell r="AC482">
            <v>1</v>
          </cell>
          <cell r="AD482">
            <v>1</v>
          </cell>
          <cell r="AE482">
            <v>1</v>
          </cell>
          <cell r="AF482">
            <v>1</v>
          </cell>
          <cell r="AG482">
            <v>1</v>
          </cell>
          <cell r="AH482">
            <v>1</v>
          </cell>
          <cell r="AI482">
            <v>1</v>
          </cell>
          <cell r="AJ482">
            <v>1</v>
          </cell>
          <cell r="AK482">
            <v>1</v>
          </cell>
          <cell r="AL482">
            <v>1</v>
          </cell>
          <cell r="AM482">
            <v>1</v>
          </cell>
          <cell r="AN482">
            <v>1</v>
          </cell>
          <cell r="AO482" t="e">
            <v>#N/A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</row>
        <row r="483">
          <cell r="A483">
            <v>0</v>
          </cell>
          <cell r="B483" t="str">
            <v>A1770</v>
          </cell>
          <cell r="C483" t="str">
            <v>Excavation</v>
          </cell>
          <cell r="D483">
            <v>92</v>
          </cell>
          <cell r="E483">
            <v>615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.26886792452830188</v>
          </cell>
          <cell r="Y483">
            <v>0.98113207547169812</v>
          </cell>
          <cell r="Z483">
            <v>1</v>
          </cell>
          <cell r="AA483">
            <v>1</v>
          </cell>
          <cell r="AB483">
            <v>1</v>
          </cell>
          <cell r="AC483">
            <v>1</v>
          </cell>
          <cell r="AD483">
            <v>1</v>
          </cell>
          <cell r="AE483">
            <v>1</v>
          </cell>
          <cell r="AF483">
            <v>1</v>
          </cell>
          <cell r="AG483">
            <v>1</v>
          </cell>
          <cell r="AH483">
            <v>1</v>
          </cell>
          <cell r="AI483">
            <v>1</v>
          </cell>
          <cell r="AJ483">
            <v>1</v>
          </cell>
          <cell r="AK483">
            <v>1</v>
          </cell>
          <cell r="AL483">
            <v>1</v>
          </cell>
          <cell r="AM483">
            <v>1</v>
          </cell>
          <cell r="AN483">
            <v>1</v>
          </cell>
          <cell r="AO483" t="e">
            <v>#N/A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</row>
        <row r="484">
          <cell r="A484">
            <v>0</v>
          </cell>
          <cell r="B484" t="str">
            <v>A1800</v>
          </cell>
          <cell r="C484" t="str">
            <v>Excavation</v>
          </cell>
          <cell r="D484">
            <v>93</v>
          </cell>
          <cell r="E484">
            <v>57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.26960784313725489</v>
          </cell>
          <cell r="Y484">
            <v>0.98039215686274506</v>
          </cell>
          <cell r="Z484">
            <v>1</v>
          </cell>
          <cell r="AA484">
            <v>1</v>
          </cell>
          <cell r="AB484">
            <v>1</v>
          </cell>
          <cell r="AC484">
            <v>1</v>
          </cell>
          <cell r="AD484">
            <v>1</v>
          </cell>
          <cell r="AE484">
            <v>1</v>
          </cell>
          <cell r="AF484">
            <v>1</v>
          </cell>
          <cell r="AG484">
            <v>1</v>
          </cell>
          <cell r="AH484">
            <v>1</v>
          </cell>
          <cell r="AI484">
            <v>1</v>
          </cell>
          <cell r="AJ484">
            <v>1</v>
          </cell>
          <cell r="AK484">
            <v>1</v>
          </cell>
          <cell r="AL484">
            <v>1</v>
          </cell>
          <cell r="AM484">
            <v>1</v>
          </cell>
          <cell r="AN484">
            <v>1</v>
          </cell>
          <cell r="AO484" t="e">
            <v>#N/A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</row>
        <row r="485">
          <cell r="A485">
            <v>0</v>
          </cell>
          <cell r="B485" t="str">
            <v>zone2</v>
          </cell>
          <cell r="C485" t="str">
            <v>Excavation</v>
          </cell>
          <cell r="D485">
            <v>94</v>
          </cell>
          <cell r="E485">
            <v>15200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3.6147052782912301E-3</v>
          </cell>
          <cell r="U485">
            <v>1.6861778599301706E-2</v>
          </cell>
          <cell r="V485">
            <v>6.8720476483877593E-2</v>
          </cell>
          <cell r="W485">
            <v>0.13614705278291231</v>
          </cell>
          <cell r="X485">
            <v>0.28311768330252618</v>
          </cell>
          <cell r="Y485">
            <v>0.42628876566029983</v>
          </cell>
          <cell r="Z485">
            <v>0.47640172520024648</v>
          </cell>
          <cell r="AA485">
            <v>0.65247484082973917</v>
          </cell>
          <cell r="AB485">
            <v>0.7814335592524132</v>
          </cell>
          <cell r="AC485">
            <v>0.8432532347504621</v>
          </cell>
          <cell r="AD485">
            <v>0.9819264736085439</v>
          </cell>
          <cell r="AE485">
            <v>0.99975354282193474</v>
          </cell>
          <cell r="AF485">
            <v>1</v>
          </cell>
          <cell r="AG485">
            <v>1</v>
          </cell>
          <cell r="AH485">
            <v>1</v>
          </cell>
          <cell r="AI485">
            <v>1</v>
          </cell>
          <cell r="AJ485">
            <v>1</v>
          </cell>
          <cell r="AK485">
            <v>1</v>
          </cell>
          <cell r="AL485">
            <v>1</v>
          </cell>
          <cell r="AM485">
            <v>1</v>
          </cell>
          <cell r="AN485">
            <v>1</v>
          </cell>
          <cell r="AO485" t="e">
            <v>#N/A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</row>
        <row r="486">
          <cell r="A486">
            <v>0</v>
          </cell>
          <cell r="B486" t="str">
            <v>A2790</v>
          </cell>
          <cell r="C486" t="str">
            <v>Excavation</v>
          </cell>
          <cell r="D486">
            <v>95</v>
          </cell>
          <cell r="E486">
            <v>94409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3.7390943082675531E-3</v>
          </cell>
          <cell r="U486">
            <v>1.7483728015510316E-2</v>
          </cell>
          <cell r="V486">
            <v>8.4614319346350927E-2</v>
          </cell>
          <cell r="W486">
            <v>0.15461847389558234</v>
          </cell>
          <cell r="X486">
            <v>0.32048885195956239</v>
          </cell>
          <cell r="Y486">
            <v>0.44249411438858882</v>
          </cell>
          <cell r="Z486">
            <v>0.47064118543138067</v>
          </cell>
          <cell r="AA486">
            <v>0.59725107325855142</v>
          </cell>
          <cell r="AB486">
            <v>0.73687854867746849</v>
          </cell>
          <cell r="AC486">
            <v>0.79438443428887962</v>
          </cell>
          <cell r="AD486">
            <v>0.99124082537044733</v>
          </cell>
          <cell r="AE486">
            <v>1</v>
          </cell>
          <cell r="AF486">
            <v>1</v>
          </cell>
          <cell r="AG486">
            <v>1</v>
          </cell>
          <cell r="AH486">
            <v>1</v>
          </cell>
          <cell r="AI486">
            <v>1</v>
          </cell>
          <cell r="AJ486">
            <v>1</v>
          </cell>
          <cell r="AK486">
            <v>1</v>
          </cell>
          <cell r="AL486">
            <v>1</v>
          </cell>
          <cell r="AM486">
            <v>1</v>
          </cell>
          <cell r="AN486">
            <v>1</v>
          </cell>
          <cell r="AO486" t="e">
            <v>#N/A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</row>
        <row r="487">
          <cell r="A487">
            <v>0</v>
          </cell>
          <cell r="B487" t="str">
            <v>A2820</v>
          </cell>
          <cell r="C487" t="str">
            <v>Excavation</v>
          </cell>
          <cell r="D487">
            <v>96</v>
          </cell>
          <cell r="E487">
            <v>44314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3.733298401886298E-3</v>
          </cell>
          <cell r="U487">
            <v>1.7487555671993713E-2</v>
          </cell>
          <cell r="V487">
            <v>4.9973801414723608E-2</v>
          </cell>
          <cell r="W487">
            <v>0.11998952056588945</v>
          </cell>
          <cell r="X487">
            <v>0.25124443280062875</v>
          </cell>
          <cell r="Y487">
            <v>0.44249410531831279</v>
          </cell>
          <cell r="Z487">
            <v>0.51277181032224262</v>
          </cell>
          <cell r="AA487">
            <v>0.8050170290804296</v>
          </cell>
          <cell r="AB487">
            <v>0.91000785957558294</v>
          </cell>
          <cell r="AC487">
            <v>0.96751375425727015</v>
          </cell>
          <cell r="AD487">
            <v>0.9912889703955986</v>
          </cell>
          <cell r="AE487">
            <v>1</v>
          </cell>
          <cell r="AF487">
            <v>1</v>
          </cell>
          <cell r="AG487">
            <v>1</v>
          </cell>
          <cell r="AH487">
            <v>1</v>
          </cell>
          <cell r="AI487">
            <v>1</v>
          </cell>
          <cell r="AJ487">
            <v>1</v>
          </cell>
          <cell r="AK487">
            <v>1</v>
          </cell>
          <cell r="AL487">
            <v>1</v>
          </cell>
          <cell r="AM487">
            <v>1</v>
          </cell>
          <cell r="AN487">
            <v>1</v>
          </cell>
          <cell r="AO487" t="e">
            <v>#N/A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</row>
        <row r="488">
          <cell r="A488">
            <v>0</v>
          </cell>
          <cell r="B488" t="str">
            <v>A2850</v>
          </cell>
          <cell r="C488" t="str">
            <v>Excavation</v>
          </cell>
          <cell r="D488">
            <v>97</v>
          </cell>
          <cell r="E488">
            <v>7707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3.6310820624546117E-3</v>
          </cell>
          <cell r="U488">
            <v>1.7429193899782137E-2</v>
          </cell>
          <cell r="V488">
            <v>5.0108932461873638E-2</v>
          </cell>
          <cell r="W488">
            <v>0.11982570806100218</v>
          </cell>
          <cell r="X488">
            <v>0.2512708787218591</v>
          </cell>
          <cell r="Y488">
            <v>0.44262890341321715</v>
          </cell>
          <cell r="Z488">
            <v>0.64379084967320266</v>
          </cell>
          <cell r="AA488">
            <v>0.80501089324618735</v>
          </cell>
          <cell r="AB488">
            <v>0.90994916485112565</v>
          </cell>
          <cell r="AC488">
            <v>0.9673202614379085</v>
          </cell>
          <cell r="AD488">
            <v>0.99128540305010893</v>
          </cell>
          <cell r="AE488">
            <v>1</v>
          </cell>
          <cell r="AF488">
            <v>1</v>
          </cell>
          <cell r="AG488">
            <v>1</v>
          </cell>
          <cell r="AH488">
            <v>1</v>
          </cell>
          <cell r="AI488">
            <v>1</v>
          </cell>
          <cell r="AJ488">
            <v>1</v>
          </cell>
          <cell r="AK488">
            <v>1</v>
          </cell>
          <cell r="AL488">
            <v>1</v>
          </cell>
          <cell r="AM488">
            <v>1</v>
          </cell>
          <cell r="AN488">
            <v>1</v>
          </cell>
          <cell r="AO488" t="e">
            <v>#N/A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</row>
        <row r="489">
          <cell r="A489">
            <v>0</v>
          </cell>
          <cell r="B489" t="str">
            <v>A1870</v>
          </cell>
          <cell r="C489" t="str">
            <v>Excavation</v>
          </cell>
          <cell r="D489">
            <v>98</v>
          </cell>
          <cell r="E489">
            <v>1004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1.9543973941368076E-2</v>
          </cell>
          <cell r="AB489">
            <v>0.72964169381107491</v>
          </cell>
          <cell r="AC489">
            <v>1</v>
          </cell>
          <cell r="AD489">
            <v>1</v>
          </cell>
          <cell r="AE489">
            <v>1</v>
          </cell>
          <cell r="AF489">
            <v>1</v>
          </cell>
          <cell r="AG489">
            <v>1</v>
          </cell>
          <cell r="AH489">
            <v>1</v>
          </cell>
          <cell r="AI489">
            <v>1</v>
          </cell>
          <cell r="AJ489">
            <v>1</v>
          </cell>
          <cell r="AK489">
            <v>1</v>
          </cell>
          <cell r="AL489">
            <v>1</v>
          </cell>
          <cell r="AM489">
            <v>1</v>
          </cell>
          <cell r="AN489">
            <v>1</v>
          </cell>
          <cell r="AO489" t="e">
            <v>#N/A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</row>
        <row r="490">
          <cell r="A490">
            <v>0</v>
          </cell>
          <cell r="B490" t="str">
            <v>A1900</v>
          </cell>
          <cell r="C490" t="str">
            <v>Excavation</v>
          </cell>
          <cell r="D490">
            <v>99</v>
          </cell>
          <cell r="E490">
            <v>47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1.8518518518518517E-2</v>
          </cell>
          <cell r="AB490">
            <v>0.72839506172839508</v>
          </cell>
          <cell r="AC490">
            <v>1</v>
          </cell>
          <cell r="AD490">
            <v>1</v>
          </cell>
          <cell r="AE490">
            <v>1</v>
          </cell>
          <cell r="AF490">
            <v>1</v>
          </cell>
          <cell r="AG490">
            <v>1</v>
          </cell>
          <cell r="AH490">
            <v>1</v>
          </cell>
          <cell r="AI490">
            <v>1</v>
          </cell>
          <cell r="AJ490">
            <v>1</v>
          </cell>
          <cell r="AK490">
            <v>1</v>
          </cell>
          <cell r="AL490">
            <v>1</v>
          </cell>
          <cell r="AM490">
            <v>1</v>
          </cell>
          <cell r="AN490">
            <v>1</v>
          </cell>
          <cell r="AO490" t="e">
            <v>#N/A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</row>
        <row r="491">
          <cell r="A491">
            <v>0</v>
          </cell>
          <cell r="B491" t="str">
            <v>A1930</v>
          </cell>
          <cell r="C491" t="str">
            <v>Excavation</v>
          </cell>
          <cell r="D491">
            <v>100</v>
          </cell>
          <cell r="E491">
            <v>82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3.4482758620689655E-2</v>
          </cell>
          <cell r="AB491">
            <v>0.72413793103448276</v>
          </cell>
          <cell r="AC491">
            <v>1</v>
          </cell>
          <cell r="AD491">
            <v>1</v>
          </cell>
          <cell r="AE491">
            <v>1</v>
          </cell>
          <cell r="AF491">
            <v>1</v>
          </cell>
          <cell r="AG491">
            <v>1</v>
          </cell>
          <cell r="AH491">
            <v>1</v>
          </cell>
          <cell r="AI491">
            <v>1</v>
          </cell>
          <cell r="AJ491">
            <v>1</v>
          </cell>
          <cell r="AK491">
            <v>1</v>
          </cell>
          <cell r="AL491">
            <v>1</v>
          </cell>
          <cell r="AM491">
            <v>1</v>
          </cell>
          <cell r="AN491">
            <v>1</v>
          </cell>
          <cell r="AO491" t="e">
            <v>#N/A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</row>
        <row r="492">
          <cell r="A492">
            <v>0</v>
          </cell>
          <cell r="B492" t="str">
            <v>A2000</v>
          </cell>
          <cell r="C492" t="str">
            <v>Excavation</v>
          </cell>
          <cell r="D492">
            <v>101</v>
          </cell>
          <cell r="E492">
            <v>133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.27027027027027029</v>
          </cell>
          <cell r="AD492">
            <v>0.98034398034398029</v>
          </cell>
          <cell r="AE492">
            <v>1</v>
          </cell>
          <cell r="AF492">
            <v>1</v>
          </cell>
          <cell r="AG492">
            <v>1</v>
          </cell>
          <cell r="AH492">
            <v>1</v>
          </cell>
          <cell r="AI492">
            <v>1</v>
          </cell>
          <cell r="AJ492">
            <v>1</v>
          </cell>
          <cell r="AK492">
            <v>1</v>
          </cell>
          <cell r="AL492">
            <v>1</v>
          </cell>
          <cell r="AM492">
            <v>1</v>
          </cell>
          <cell r="AN492">
            <v>1</v>
          </cell>
          <cell r="AO492" t="e">
            <v>#N/A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</row>
        <row r="493">
          <cell r="A493">
            <v>0</v>
          </cell>
          <cell r="B493" t="str">
            <v>A2030</v>
          </cell>
          <cell r="C493" t="str">
            <v>Excavation</v>
          </cell>
          <cell r="D493">
            <v>102</v>
          </cell>
          <cell r="E493">
            <v>624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.26976744186046514</v>
          </cell>
          <cell r="AD493">
            <v>0.98139534883720925</v>
          </cell>
          <cell r="AE493">
            <v>1</v>
          </cell>
          <cell r="AF493">
            <v>1</v>
          </cell>
          <cell r="AG493">
            <v>1</v>
          </cell>
          <cell r="AH493">
            <v>1</v>
          </cell>
          <cell r="AI493">
            <v>1</v>
          </cell>
          <cell r="AJ493">
            <v>1</v>
          </cell>
          <cell r="AK493">
            <v>1</v>
          </cell>
          <cell r="AL493">
            <v>1</v>
          </cell>
          <cell r="AM493">
            <v>1</v>
          </cell>
          <cell r="AN493">
            <v>1</v>
          </cell>
          <cell r="AO493" t="e">
            <v>#N/A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</row>
        <row r="494">
          <cell r="A494">
            <v>0</v>
          </cell>
          <cell r="B494" t="str">
            <v>A2060</v>
          </cell>
          <cell r="C494" t="str">
            <v>Excavation</v>
          </cell>
          <cell r="D494">
            <v>103</v>
          </cell>
          <cell r="E494">
            <v>109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.28205128205128205</v>
          </cell>
          <cell r="AD494">
            <v>0.97435897435897434</v>
          </cell>
          <cell r="AE494">
            <v>1</v>
          </cell>
          <cell r="AF494">
            <v>1</v>
          </cell>
          <cell r="AG494">
            <v>1</v>
          </cell>
          <cell r="AH494">
            <v>1</v>
          </cell>
          <cell r="AI494">
            <v>1</v>
          </cell>
          <cell r="AJ494">
            <v>1</v>
          </cell>
          <cell r="AK494">
            <v>1</v>
          </cell>
          <cell r="AL494">
            <v>1</v>
          </cell>
          <cell r="AM494">
            <v>1</v>
          </cell>
          <cell r="AN494">
            <v>1</v>
          </cell>
          <cell r="AO494" t="e">
            <v>#N/A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</row>
        <row r="495">
          <cell r="A495">
            <v>0</v>
          </cell>
          <cell r="B495" t="str">
            <v>A2130</v>
          </cell>
          <cell r="C495" t="str">
            <v>Excavation</v>
          </cell>
          <cell r="D495">
            <v>104</v>
          </cell>
          <cell r="E495">
            <v>1257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.27012987012987011</v>
          </cell>
          <cell r="AE495">
            <v>0.97922077922077921</v>
          </cell>
          <cell r="AF495">
            <v>1</v>
          </cell>
          <cell r="AG495">
            <v>1</v>
          </cell>
          <cell r="AH495">
            <v>1</v>
          </cell>
          <cell r="AI495">
            <v>1</v>
          </cell>
          <cell r="AJ495">
            <v>1</v>
          </cell>
          <cell r="AK495">
            <v>1</v>
          </cell>
          <cell r="AL495">
            <v>1</v>
          </cell>
          <cell r="AM495">
            <v>1</v>
          </cell>
          <cell r="AN495">
            <v>1</v>
          </cell>
          <cell r="AO495" t="e">
            <v>#N/A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</row>
        <row r="496">
          <cell r="A496">
            <v>0</v>
          </cell>
          <cell r="B496" t="str">
            <v>A2160</v>
          </cell>
          <cell r="C496" t="str">
            <v>Excavation</v>
          </cell>
          <cell r="D496">
            <v>105</v>
          </cell>
          <cell r="E496">
            <v>59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.27093596059113301</v>
          </cell>
          <cell r="AE496">
            <v>0.98029556650246308</v>
          </cell>
          <cell r="AF496">
            <v>1</v>
          </cell>
          <cell r="AG496">
            <v>1</v>
          </cell>
          <cell r="AH496">
            <v>1</v>
          </cell>
          <cell r="AI496">
            <v>1</v>
          </cell>
          <cell r="AJ496">
            <v>1</v>
          </cell>
          <cell r="AK496">
            <v>1</v>
          </cell>
          <cell r="AL496">
            <v>1</v>
          </cell>
          <cell r="AM496">
            <v>1</v>
          </cell>
          <cell r="AN496">
            <v>1</v>
          </cell>
          <cell r="AO496" t="e">
            <v>#N/A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</row>
        <row r="497">
          <cell r="A497">
            <v>0</v>
          </cell>
          <cell r="B497" t="str">
            <v>A2190</v>
          </cell>
          <cell r="C497" t="str">
            <v>Excavation</v>
          </cell>
          <cell r="D497">
            <v>106</v>
          </cell>
          <cell r="E497">
            <v>103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.27027027027027029</v>
          </cell>
          <cell r="AE497">
            <v>0.97297297297297303</v>
          </cell>
          <cell r="AF497">
            <v>1</v>
          </cell>
          <cell r="AG497">
            <v>1</v>
          </cell>
          <cell r="AH497">
            <v>1</v>
          </cell>
          <cell r="AI497">
            <v>1</v>
          </cell>
          <cell r="AJ497">
            <v>1</v>
          </cell>
          <cell r="AK497">
            <v>1</v>
          </cell>
          <cell r="AL497">
            <v>1</v>
          </cell>
          <cell r="AM497">
            <v>1</v>
          </cell>
          <cell r="AN497">
            <v>1</v>
          </cell>
          <cell r="AO497" t="e">
            <v>#N/A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</row>
        <row r="498">
          <cell r="A498">
            <v>0</v>
          </cell>
          <cell r="B498" t="str">
            <v>zone3</v>
          </cell>
          <cell r="C498" t="str">
            <v>Excavation</v>
          </cell>
          <cell r="D498">
            <v>107</v>
          </cell>
          <cell r="E498">
            <v>24000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9.7991757702623142E-3</v>
          </cell>
          <cell r="X498">
            <v>9.7939425655785964E-2</v>
          </cell>
          <cell r="Y498">
            <v>0.377065480473605</v>
          </cell>
          <cell r="Z498">
            <v>0.75168443775757177</v>
          </cell>
          <cell r="AA498">
            <v>0.94022371950022898</v>
          </cell>
          <cell r="AB498">
            <v>0.97694773336822138</v>
          </cell>
          <cell r="AC498">
            <v>0.97939425655785961</v>
          </cell>
          <cell r="AD498">
            <v>0.97966899980375477</v>
          </cell>
          <cell r="AE498">
            <v>0.98509844966311244</v>
          </cell>
          <cell r="AF498">
            <v>0.98916726630470331</v>
          </cell>
          <cell r="AG498">
            <v>0.9937201543795382</v>
          </cell>
          <cell r="AH498">
            <v>0.99935893242624452</v>
          </cell>
          <cell r="AI498">
            <v>1</v>
          </cell>
          <cell r="AJ498">
            <v>1</v>
          </cell>
          <cell r="AK498">
            <v>1</v>
          </cell>
          <cell r="AL498">
            <v>1</v>
          </cell>
          <cell r="AM498">
            <v>1</v>
          </cell>
          <cell r="AN498">
            <v>1</v>
          </cell>
          <cell r="AO498" t="e">
            <v>#N/A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</row>
        <row r="499">
          <cell r="A499">
            <v>0</v>
          </cell>
          <cell r="B499" t="str">
            <v>A2930</v>
          </cell>
          <cell r="C499" t="str">
            <v>Excavation</v>
          </cell>
          <cell r="D499">
            <v>108</v>
          </cell>
          <cell r="E499">
            <v>166496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9.9927361250171775E-3</v>
          </cell>
          <cell r="X499">
            <v>0.10000588962836444</v>
          </cell>
          <cell r="Y499">
            <v>0.38500500618410977</v>
          </cell>
          <cell r="Z499">
            <v>0.76749710426605411</v>
          </cell>
          <cell r="AA499">
            <v>0.96000942340538309</v>
          </cell>
          <cell r="AB499">
            <v>0.99750672399238272</v>
          </cell>
          <cell r="AC499">
            <v>1</v>
          </cell>
          <cell r="AD499">
            <v>1</v>
          </cell>
          <cell r="AE499">
            <v>1</v>
          </cell>
          <cell r="AF499">
            <v>1</v>
          </cell>
          <cell r="AG499">
            <v>1</v>
          </cell>
          <cell r="AH499">
            <v>1</v>
          </cell>
          <cell r="AI499">
            <v>1</v>
          </cell>
          <cell r="AJ499">
            <v>1</v>
          </cell>
          <cell r="AK499">
            <v>1</v>
          </cell>
          <cell r="AL499">
            <v>1</v>
          </cell>
          <cell r="AM499">
            <v>1</v>
          </cell>
          <cell r="AN499">
            <v>1</v>
          </cell>
          <cell r="AO499" t="e">
            <v>#N/A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</row>
        <row r="500">
          <cell r="A500">
            <v>0</v>
          </cell>
          <cell r="B500" t="str">
            <v>A2960</v>
          </cell>
          <cell r="C500" t="str">
            <v>Excavation</v>
          </cell>
          <cell r="D500">
            <v>109</v>
          </cell>
          <cell r="E500">
            <v>4505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9.9858265687411425E-3</v>
          </cell>
          <cell r="X500">
            <v>9.9987115062491944E-2</v>
          </cell>
          <cell r="Y500">
            <v>0.38500193274062622</v>
          </cell>
          <cell r="Z500">
            <v>0.76749130266718202</v>
          </cell>
          <cell r="AA500">
            <v>0.95999226903749513</v>
          </cell>
          <cell r="AB500">
            <v>0.99748743718592969</v>
          </cell>
          <cell r="AC500">
            <v>1</v>
          </cell>
          <cell r="AD500">
            <v>1</v>
          </cell>
          <cell r="AE500">
            <v>1</v>
          </cell>
          <cell r="AF500">
            <v>1</v>
          </cell>
          <cell r="AG500">
            <v>1</v>
          </cell>
          <cell r="AH500">
            <v>1</v>
          </cell>
          <cell r="AI500">
            <v>1</v>
          </cell>
          <cell r="AJ500">
            <v>1</v>
          </cell>
          <cell r="AK500">
            <v>1</v>
          </cell>
          <cell r="AL500">
            <v>1</v>
          </cell>
          <cell r="AM500">
            <v>1</v>
          </cell>
          <cell r="AN500">
            <v>1</v>
          </cell>
          <cell r="AO500" t="e">
            <v>#N/A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</row>
        <row r="501">
          <cell r="A501">
            <v>0</v>
          </cell>
          <cell r="B501" t="str">
            <v>A2990</v>
          </cell>
          <cell r="C501" t="str">
            <v>Excavation</v>
          </cell>
          <cell r="D501">
            <v>110</v>
          </cell>
          <cell r="E501">
            <v>2350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9.9988096655160095E-3</v>
          </cell>
          <cell r="X501">
            <v>9.9988096655160105E-2</v>
          </cell>
          <cell r="Y501">
            <v>0.38495417212236638</v>
          </cell>
          <cell r="Z501">
            <v>0.76752767527675281</v>
          </cell>
          <cell r="AA501">
            <v>0.960004761337936</v>
          </cell>
          <cell r="AB501">
            <v>0.99750029758362102</v>
          </cell>
          <cell r="AC501">
            <v>1</v>
          </cell>
          <cell r="AD501">
            <v>1</v>
          </cell>
          <cell r="AE501">
            <v>1</v>
          </cell>
          <cell r="AF501">
            <v>1</v>
          </cell>
          <cell r="AG501">
            <v>1</v>
          </cell>
          <cell r="AH501">
            <v>1</v>
          </cell>
          <cell r="AI501">
            <v>1</v>
          </cell>
          <cell r="AJ501">
            <v>1</v>
          </cell>
          <cell r="AK501">
            <v>1</v>
          </cell>
          <cell r="AL501">
            <v>1</v>
          </cell>
          <cell r="AM501">
            <v>1</v>
          </cell>
          <cell r="AN501">
            <v>1</v>
          </cell>
          <cell r="AO501" t="e">
            <v>#N/A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</row>
        <row r="502">
          <cell r="A502">
            <v>0</v>
          </cell>
          <cell r="B502" t="str">
            <v>A2260</v>
          </cell>
          <cell r="C502" t="str">
            <v>Excavation</v>
          </cell>
          <cell r="D502">
            <v>111</v>
          </cell>
          <cell r="E502">
            <v>11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3.9215686274509803E-2</v>
          </cell>
          <cell r="AE502">
            <v>0.82913165266106448</v>
          </cell>
          <cell r="AF502">
            <v>1</v>
          </cell>
          <cell r="AG502">
            <v>1</v>
          </cell>
          <cell r="AH502">
            <v>1</v>
          </cell>
          <cell r="AI502">
            <v>1</v>
          </cell>
          <cell r="AJ502">
            <v>1</v>
          </cell>
          <cell r="AK502">
            <v>1</v>
          </cell>
          <cell r="AL502">
            <v>1</v>
          </cell>
          <cell r="AM502">
            <v>1</v>
          </cell>
          <cell r="AN502">
            <v>1</v>
          </cell>
          <cell r="AO502" t="e">
            <v>#N/A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</row>
        <row r="503">
          <cell r="A503">
            <v>0</v>
          </cell>
          <cell r="B503" t="str">
            <v>A2290</v>
          </cell>
          <cell r="C503" t="str">
            <v>Excavation</v>
          </cell>
          <cell r="D503">
            <v>112</v>
          </cell>
          <cell r="E503">
            <v>316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3.669724770642202E-2</v>
          </cell>
          <cell r="AE503">
            <v>0.82568807339449546</v>
          </cell>
          <cell r="AF503">
            <v>1</v>
          </cell>
          <cell r="AG503">
            <v>1</v>
          </cell>
          <cell r="AH503">
            <v>1</v>
          </cell>
          <cell r="AI503">
            <v>1</v>
          </cell>
          <cell r="AJ503">
            <v>1</v>
          </cell>
          <cell r="AK503">
            <v>1</v>
          </cell>
          <cell r="AL503">
            <v>1</v>
          </cell>
          <cell r="AM503">
            <v>1</v>
          </cell>
          <cell r="AN503">
            <v>1</v>
          </cell>
          <cell r="AO503" t="e">
            <v>#N/A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</row>
        <row r="504">
          <cell r="A504">
            <v>0</v>
          </cell>
          <cell r="B504" t="str">
            <v>A2320</v>
          </cell>
          <cell r="C504" t="str">
            <v>Excavation</v>
          </cell>
          <cell r="D504">
            <v>113</v>
          </cell>
          <cell r="E504">
            <v>165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3.3898305084745763E-2</v>
          </cell>
          <cell r="AE504">
            <v>0.83050847457627119</v>
          </cell>
          <cell r="AF504">
            <v>1</v>
          </cell>
          <cell r="AG504">
            <v>1</v>
          </cell>
          <cell r="AH504">
            <v>1</v>
          </cell>
          <cell r="AI504">
            <v>1</v>
          </cell>
          <cell r="AJ504">
            <v>1</v>
          </cell>
          <cell r="AK504">
            <v>1</v>
          </cell>
          <cell r="AL504">
            <v>1</v>
          </cell>
          <cell r="AM504">
            <v>1</v>
          </cell>
          <cell r="AN504">
            <v>1</v>
          </cell>
          <cell r="AO504" t="e">
            <v>#N/A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</row>
        <row r="505">
          <cell r="A505">
            <v>0</v>
          </cell>
          <cell r="B505" t="str">
            <v>A2390</v>
          </cell>
          <cell r="C505" t="str">
            <v>Excavation</v>
          </cell>
          <cell r="D505">
            <v>114</v>
          </cell>
          <cell r="E505">
            <v>1168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.42296918767507002</v>
          </cell>
          <cell r="AG505">
            <v>0.99439775910364148</v>
          </cell>
          <cell r="AH505">
            <v>1</v>
          </cell>
          <cell r="AI505">
            <v>1</v>
          </cell>
          <cell r="AJ505">
            <v>1</v>
          </cell>
          <cell r="AK505">
            <v>1</v>
          </cell>
          <cell r="AL505">
            <v>1</v>
          </cell>
          <cell r="AM505">
            <v>1</v>
          </cell>
          <cell r="AN505">
            <v>1</v>
          </cell>
          <cell r="AO505" t="e">
            <v>#N/A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</row>
        <row r="506">
          <cell r="A506">
            <v>0</v>
          </cell>
          <cell r="B506" t="str">
            <v>A2420</v>
          </cell>
          <cell r="C506" t="str">
            <v>Excavation</v>
          </cell>
          <cell r="D506">
            <v>115</v>
          </cell>
          <cell r="E506">
            <v>316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.42201834862385323</v>
          </cell>
          <cell r="AG506">
            <v>0.99082568807339455</v>
          </cell>
          <cell r="AH506">
            <v>1</v>
          </cell>
          <cell r="AI506">
            <v>1</v>
          </cell>
          <cell r="AJ506">
            <v>1</v>
          </cell>
          <cell r="AK506">
            <v>1</v>
          </cell>
          <cell r="AL506">
            <v>1</v>
          </cell>
          <cell r="AM506">
            <v>1</v>
          </cell>
          <cell r="AN506">
            <v>1</v>
          </cell>
          <cell r="AO506" t="e">
            <v>#N/A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</row>
        <row r="507">
          <cell r="A507">
            <v>0</v>
          </cell>
          <cell r="B507" t="str">
            <v>A2450</v>
          </cell>
          <cell r="C507" t="str">
            <v>Excavation</v>
          </cell>
          <cell r="D507">
            <v>116</v>
          </cell>
          <cell r="E507">
            <v>165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.42372881355932202</v>
          </cell>
          <cell r="AG507">
            <v>1</v>
          </cell>
          <cell r="AH507">
            <v>1</v>
          </cell>
          <cell r="AI507">
            <v>1</v>
          </cell>
          <cell r="AJ507">
            <v>1</v>
          </cell>
          <cell r="AK507">
            <v>1</v>
          </cell>
          <cell r="AL507">
            <v>1</v>
          </cell>
          <cell r="AM507">
            <v>1</v>
          </cell>
          <cell r="AN507">
            <v>1</v>
          </cell>
          <cell r="AO507" t="e">
            <v>#N/A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</row>
        <row r="508">
          <cell r="A508">
            <v>0</v>
          </cell>
          <cell r="B508" t="str">
            <v>A2520</v>
          </cell>
          <cell r="C508" t="str">
            <v>Excavation</v>
          </cell>
          <cell r="D508">
            <v>117</v>
          </cell>
          <cell r="E508">
            <v>1168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9.2436974789915971E-2</v>
          </cell>
          <cell r="AH508">
            <v>0.90756302521008403</v>
          </cell>
          <cell r="AI508">
            <v>1</v>
          </cell>
          <cell r="AJ508">
            <v>1</v>
          </cell>
          <cell r="AK508">
            <v>1</v>
          </cell>
          <cell r="AL508">
            <v>1</v>
          </cell>
          <cell r="AM508">
            <v>1</v>
          </cell>
          <cell r="AN508">
            <v>1</v>
          </cell>
          <cell r="AO508" t="e">
            <v>#N/A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</row>
        <row r="509">
          <cell r="A509">
            <v>0</v>
          </cell>
          <cell r="B509" t="str">
            <v>A2550</v>
          </cell>
          <cell r="C509" t="str">
            <v>Excavation</v>
          </cell>
          <cell r="D509">
            <v>118</v>
          </cell>
          <cell r="E509">
            <v>316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9.1743119266055051E-2</v>
          </cell>
          <cell r="AH509">
            <v>0.90825688073394495</v>
          </cell>
          <cell r="AI509">
            <v>1</v>
          </cell>
          <cell r="AJ509">
            <v>1</v>
          </cell>
          <cell r="AK509">
            <v>1</v>
          </cell>
          <cell r="AL509">
            <v>1</v>
          </cell>
          <cell r="AM509">
            <v>1</v>
          </cell>
          <cell r="AN509">
            <v>1</v>
          </cell>
          <cell r="AO509" t="e">
            <v>#N/A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</row>
        <row r="510">
          <cell r="A510">
            <v>0</v>
          </cell>
          <cell r="B510" t="str">
            <v>A2580</v>
          </cell>
          <cell r="C510" t="str">
            <v>Excavation</v>
          </cell>
          <cell r="D510">
            <v>119</v>
          </cell>
          <cell r="E510">
            <v>165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.10169491525423729</v>
          </cell>
          <cell r="AH510">
            <v>0.89830508474576276</v>
          </cell>
          <cell r="AI510">
            <v>1</v>
          </cell>
          <cell r="AJ510">
            <v>1</v>
          </cell>
          <cell r="AK510">
            <v>1</v>
          </cell>
          <cell r="AL510">
            <v>1</v>
          </cell>
          <cell r="AM510">
            <v>1</v>
          </cell>
          <cell r="AN510">
            <v>1</v>
          </cell>
          <cell r="AO510" t="e">
            <v>#N/A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</row>
        <row r="511">
          <cell r="A511">
            <v>0</v>
          </cell>
          <cell r="B511" t="str">
            <v>Moving To Outsite</v>
          </cell>
          <cell r="C511" t="str">
            <v>CPF Site Preparation</v>
          </cell>
          <cell r="D511">
            <v>120</v>
          </cell>
          <cell r="E511">
            <v>119000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1772939346811821E-3</v>
          </cell>
          <cell r="K511">
            <v>5.2311607521560869E-3</v>
          </cell>
          <cell r="L511">
            <v>1.1763042556199633E-2</v>
          </cell>
          <cell r="M511">
            <v>2.0896366464018098E-2</v>
          </cell>
          <cell r="N511">
            <v>3.656157217588011E-2</v>
          </cell>
          <cell r="O511">
            <v>6.0935953626466845E-2</v>
          </cell>
          <cell r="P511">
            <v>9.1389792167397149E-2</v>
          </cell>
          <cell r="Q511">
            <v>0.13711296479570195</v>
          </cell>
          <cell r="R511">
            <v>0.18628587586596917</v>
          </cell>
          <cell r="S511">
            <v>0.2563551534002545</v>
          </cell>
          <cell r="T511">
            <v>0.32690513219284606</v>
          </cell>
          <cell r="U511">
            <v>0.4005089778029125</v>
          </cell>
          <cell r="V511">
            <v>0.48327442386540365</v>
          </cell>
          <cell r="W511">
            <v>0.54703803195249545</v>
          </cell>
          <cell r="X511">
            <v>0.62872896931994915</v>
          </cell>
          <cell r="Y511">
            <v>0.7408454686837268</v>
          </cell>
          <cell r="Z511">
            <v>0.86517743531740421</v>
          </cell>
          <cell r="AA511">
            <v>0.93852679202601441</v>
          </cell>
          <cell r="AB511">
            <v>0.96886752438851975</v>
          </cell>
          <cell r="AC511">
            <v>0.98379753994061925</v>
          </cell>
          <cell r="AD511">
            <v>0.99148876007351905</v>
          </cell>
          <cell r="AE511">
            <v>0.99703096281634385</v>
          </cell>
          <cell r="AF511">
            <v>0.99785098260992511</v>
          </cell>
          <cell r="AG511">
            <v>0.99875583203732499</v>
          </cell>
          <cell r="AH511">
            <v>0.99988689382157503</v>
          </cell>
          <cell r="AI511">
            <v>1</v>
          </cell>
          <cell r="AJ511">
            <v>1</v>
          </cell>
          <cell r="AK511">
            <v>1</v>
          </cell>
          <cell r="AL511">
            <v>1</v>
          </cell>
          <cell r="AM511">
            <v>1</v>
          </cell>
          <cell r="AN511">
            <v>1</v>
          </cell>
          <cell r="AO511" t="e">
            <v>#N/A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</row>
        <row r="512">
          <cell r="A512">
            <v>0</v>
          </cell>
          <cell r="B512" t="str">
            <v>zone1</v>
          </cell>
          <cell r="C512" t="str">
            <v>Moving To Outsite</v>
          </cell>
          <cell r="D512">
            <v>121</v>
          </cell>
          <cell r="E512">
            <v>797999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3.2410135533294049E-3</v>
          </cell>
          <cell r="K512">
            <v>7.7868507450122061E-3</v>
          </cell>
          <cell r="L512">
            <v>1.7509891405000422E-2</v>
          </cell>
          <cell r="M512">
            <v>3.1105311894940653E-2</v>
          </cell>
          <cell r="N512">
            <v>5.4423773044869096E-2</v>
          </cell>
          <cell r="O512">
            <v>9.0706288408115163E-2</v>
          </cell>
          <cell r="P512">
            <v>0.13603838706961865</v>
          </cell>
          <cell r="Q512">
            <v>0.20409967168953616</v>
          </cell>
          <cell r="R512">
            <v>0.27729606869265089</v>
          </cell>
          <cell r="S512">
            <v>0.38159777759070629</v>
          </cell>
          <cell r="T512">
            <v>0.48594157757386985</v>
          </cell>
          <cell r="U512">
            <v>0.59297920700395657</v>
          </cell>
          <cell r="V512">
            <v>0.71024497011532961</v>
          </cell>
          <cell r="W512">
            <v>0.78941830120380507</v>
          </cell>
          <cell r="X512">
            <v>0.86067850829194381</v>
          </cell>
          <cell r="Y512">
            <v>0.90920952942166844</v>
          </cell>
          <cell r="Z512">
            <v>0.94557622695513088</v>
          </cell>
          <cell r="AA512">
            <v>0.9688946881050593</v>
          </cell>
          <cell r="AB512">
            <v>0.98249010859499963</v>
          </cell>
          <cell r="AC512">
            <v>0.99221314925498783</v>
          </cell>
          <cell r="AD512">
            <v>0.9967589864466706</v>
          </cell>
          <cell r="AE512">
            <v>1</v>
          </cell>
          <cell r="AF512">
            <v>1</v>
          </cell>
          <cell r="AG512">
            <v>1</v>
          </cell>
          <cell r="AH512">
            <v>1</v>
          </cell>
          <cell r="AI512">
            <v>1</v>
          </cell>
          <cell r="AJ512">
            <v>1</v>
          </cell>
          <cell r="AK512">
            <v>1</v>
          </cell>
          <cell r="AL512">
            <v>1</v>
          </cell>
          <cell r="AM512">
            <v>1</v>
          </cell>
          <cell r="AN512">
            <v>1</v>
          </cell>
          <cell r="AO512" t="e">
            <v>#N/A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</row>
        <row r="513">
          <cell r="A513">
            <v>0</v>
          </cell>
          <cell r="B513" t="str">
            <v>A2660</v>
          </cell>
          <cell r="C513" t="str">
            <v>Moving To Outsite</v>
          </cell>
          <cell r="D513">
            <v>122</v>
          </cell>
          <cell r="E513">
            <v>516974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3.3150666396048983E-3</v>
          </cell>
          <cell r="K513">
            <v>7.983221703538327E-3</v>
          </cell>
          <cell r="L513">
            <v>1.7996076043569446E-2</v>
          </cell>
          <cell r="M513">
            <v>3.2000541235369731E-2</v>
          </cell>
          <cell r="N513">
            <v>5.6017860767201139E-2</v>
          </cell>
          <cell r="O513">
            <v>9.3363101278668564E-2</v>
          </cell>
          <cell r="P513">
            <v>0.13997699749678641</v>
          </cell>
          <cell r="Q513">
            <v>0.20999932345578784</v>
          </cell>
          <cell r="R513">
            <v>0.28536634869088695</v>
          </cell>
          <cell r="S513">
            <v>0.39266626074013938</v>
          </cell>
          <cell r="T513">
            <v>0.50003382721060818</v>
          </cell>
          <cell r="U513">
            <v>0.60733373925986067</v>
          </cell>
          <cell r="V513">
            <v>0.71470130573032953</v>
          </cell>
          <cell r="W513">
            <v>0.79000067654421213</v>
          </cell>
          <cell r="X513">
            <v>0.86002300250321362</v>
          </cell>
          <cell r="Y513">
            <v>0.90670455314254783</v>
          </cell>
          <cell r="Z513">
            <v>0.94398213923279883</v>
          </cell>
          <cell r="AA513">
            <v>0.96799945876463023</v>
          </cell>
          <cell r="AB513">
            <v>0.98200392395643055</v>
          </cell>
          <cell r="AC513">
            <v>0.99201677829646162</v>
          </cell>
          <cell r="AD513">
            <v>0.9966849333603951</v>
          </cell>
          <cell r="AE513">
            <v>1</v>
          </cell>
          <cell r="AF513">
            <v>1</v>
          </cell>
          <cell r="AG513">
            <v>1</v>
          </cell>
          <cell r="AH513">
            <v>1</v>
          </cell>
          <cell r="AI513">
            <v>1</v>
          </cell>
          <cell r="AJ513">
            <v>1</v>
          </cell>
          <cell r="AK513">
            <v>1</v>
          </cell>
          <cell r="AL513">
            <v>1</v>
          </cell>
          <cell r="AM513">
            <v>1</v>
          </cell>
          <cell r="AN513">
            <v>1</v>
          </cell>
          <cell r="AO513" t="e">
            <v>#N/A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</row>
        <row r="514">
          <cell r="A514">
            <v>0</v>
          </cell>
          <cell r="B514" t="str">
            <v>A2690</v>
          </cell>
          <cell r="C514" t="str">
            <v>Moving To Outsite</v>
          </cell>
          <cell r="D514">
            <v>123</v>
          </cell>
          <cell r="E514">
            <v>13410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3.3191085822664771E-3</v>
          </cell>
          <cell r="K514">
            <v>8.060692271218587E-3</v>
          </cell>
          <cell r="L514">
            <v>1.8018018018018018E-2</v>
          </cell>
          <cell r="M514">
            <v>3.2005689900426744E-2</v>
          </cell>
          <cell r="N514">
            <v>5.5950687529634897E-2</v>
          </cell>
          <cell r="O514">
            <v>9.3409198672356572E-2</v>
          </cell>
          <cell r="P514">
            <v>0.14011379800853485</v>
          </cell>
          <cell r="Q514">
            <v>0.21005215742057848</v>
          </cell>
          <cell r="R514">
            <v>0.28544333807491701</v>
          </cell>
          <cell r="S514">
            <v>0.39260312944523473</v>
          </cell>
          <cell r="T514">
            <v>0.5</v>
          </cell>
          <cell r="U514">
            <v>0.60739687055476532</v>
          </cell>
          <cell r="V514">
            <v>0.71455666192508294</v>
          </cell>
          <cell r="W514">
            <v>0.78994784257942152</v>
          </cell>
          <cell r="X514">
            <v>0.85988620199146515</v>
          </cell>
          <cell r="Y514">
            <v>0.90659080132764347</v>
          </cell>
          <cell r="Z514">
            <v>0.94404931247036505</v>
          </cell>
          <cell r="AA514">
            <v>0.96799431009957326</v>
          </cell>
          <cell r="AB514">
            <v>0.98198198198198194</v>
          </cell>
          <cell r="AC514">
            <v>0.99193930772878136</v>
          </cell>
          <cell r="AD514">
            <v>0.99668089141773353</v>
          </cell>
          <cell r="AE514">
            <v>1</v>
          </cell>
          <cell r="AF514">
            <v>1</v>
          </cell>
          <cell r="AG514">
            <v>1</v>
          </cell>
          <cell r="AH514">
            <v>1</v>
          </cell>
          <cell r="AI514">
            <v>1</v>
          </cell>
          <cell r="AJ514">
            <v>1</v>
          </cell>
          <cell r="AK514">
            <v>1</v>
          </cell>
          <cell r="AL514">
            <v>1</v>
          </cell>
          <cell r="AM514">
            <v>1</v>
          </cell>
          <cell r="AN514">
            <v>1</v>
          </cell>
          <cell r="AO514" t="e">
            <v>#N/A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</row>
        <row r="515">
          <cell r="A515">
            <v>0</v>
          </cell>
          <cell r="B515" t="str">
            <v>A2720</v>
          </cell>
          <cell r="C515" t="str">
            <v>Moving To Outsite</v>
          </cell>
          <cell r="D515">
            <v>124</v>
          </cell>
          <cell r="E515">
            <v>124385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3.4229828850855745E-3</v>
          </cell>
          <cell r="K515">
            <v>8.0684596577017108E-3</v>
          </cell>
          <cell r="L515">
            <v>1.8092909535452322E-2</v>
          </cell>
          <cell r="M515">
            <v>3.2029339853300733E-2</v>
          </cell>
          <cell r="N515">
            <v>5.5990220048899753E-2</v>
          </cell>
          <cell r="O515">
            <v>9.3398533007334958E-2</v>
          </cell>
          <cell r="P515">
            <v>0.14009779951100246</v>
          </cell>
          <cell r="Q515">
            <v>0.21002444987775062</v>
          </cell>
          <cell r="R515">
            <v>0.28533007334963323</v>
          </cell>
          <cell r="S515">
            <v>0.39266503667481661</v>
          </cell>
          <cell r="T515">
            <v>0.5</v>
          </cell>
          <cell r="U515">
            <v>0.60733496332518333</v>
          </cell>
          <cell r="V515">
            <v>0.71466992665036677</v>
          </cell>
          <cell r="W515">
            <v>0.7899755501222494</v>
          </cell>
          <cell r="X515">
            <v>0.85990220048899757</v>
          </cell>
          <cell r="Y515">
            <v>0.90660146699266508</v>
          </cell>
          <cell r="Z515">
            <v>0.94400977995110025</v>
          </cell>
          <cell r="AA515">
            <v>0.9679706601466993</v>
          </cell>
          <cell r="AB515">
            <v>0.98190709046454772</v>
          </cell>
          <cell r="AC515">
            <v>0.99193154034229825</v>
          </cell>
          <cell r="AD515">
            <v>0.99657701711491442</v>
          </cell>
          <cell r="AE515">
            <v>1</v>
          </cell>
          <cell r="AF515">
            <v>1</v>
          </cell>
          <cell r="AG515">
            <v>1</v>
          </cell>
          <cell r="AH515">
            <v>1</v>
          </cell>
          <cell r="AI515">
            <v>1</v>
          </cell>
          <cell r="AJ515">
            <v>1</v>
          </cell>
          <cell r="AK515">
            <v>1</v>
          </cell>
          <cell r="AL515">
            <v>1</v>
          </cell>
          <cell r="AM515">
            <v>1</v>
          </cell>
          <cell r="AN515">
            <v>1</v>
          </cell>
          <cell r="AO515" t="e">
            <v>#N/A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</row>
        <row r="516">
          <cell r="A516">
            <v>0</v>
          </cell>
          <cell r="B516" t="str">
            <v>A1360</v>
          </cell>
          <cell r="C516" t="str">
            <v>Moving To Outsite</v>
          </cell>
          <cell r="D516">
            <v>125</v>
          </cell>
          <cell r="E516">
            <v>8638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.17004048582995951</v>
          </cell>
          <cell r="V516">
            <v>0.95951417004048578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1</v>
          </cell>
          <cell r="AB516">
            <v>1</v>
          </cell>
          <cell r="AC516">
            <v>1</v>
          </cell>
          <cell r="AD516">
            <v>1</v>
          </cell>
          <cell r="AE516">
            <v>1</v>
          </cell>
          <cell r="AF516">
            <v>1</v>
          </cell>
          <cell r="AG516">
            <v>1</v>
          </cell>
          <cell r="AH516">
            <v>1</v>
          </cell>
          <cell r="AI516">
            <v>1</v>
          </cell>
          <cell r="AJ516">
            <v>1</v>
          </cell>
          <cell r="AK516">
            <v>1</v>
          </cell>
          <cell r="AL516">
            <v>1</v>
          </cell>
          <cell r="AM516">
            <v>1</v>
          </cell>
          <cell r="AN516">
            <v>1</v>
          </cell>
          <cell r="AO516" t="e">
            <v>#N/A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</row>
        <row r="517">
          <cell r="A517">
            <v>0</v>
          </cell>
          <cell r="B517" t="str">
            <v>A1390</v>
          </cell>
          <cell r="C517" t="str">
            <v>Moving To Outsite</v>
          </cell>
          <cell r="D517">
            <v>126</v>
          </cell>
          <cell r="E517">
            <v>2241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.17142857142857143</v>
          </cell>
          <cell r="V517">
            <v>0.95714285714285718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1</v>
          </cell>
          <cell r="AB517">
            <v>1</v>
          </cell>
          <cell r="AC517">
            <v>1</v>
          </cell>
          <cell r="AD517">
            <v>1</v>
          </cell>
          <cell r="AE517">
            <v>1</v>
          </cell>
          <cell r="AF517">
            <v>1</v>
          </cell>
          <cell r="AG517">
            <v>1</v>
          </cell>
          <cell r="AH517">
            <v>1</v>
          </cell>
          <cell r="AI517">
            <v>1</v>
          </cell>
          <cell r="AJ517">
            <v>1</v>
          </cell>
          <cell r="AK517">
            <v>1</v>
          </cell>
          <cell r="AL517">
            <v>1</v>
          </cell>
          <cell r="AM517">
            <v>1</v>
          </cell>
          <cell r="AN517">
            <v>1</v>
          </cell>
          <cell r="AO517" t="e">
            <v>#N/A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</row>
        <row r="518">
          <cell r="A518">
            <v>0</v>
          </cell>
          <cell r="B518" t="str">
            <v>A1420</v>
          </cell>
          <cell r="C518" t="str">
            <v>Moving To Outsite</v>
          </cell>
          <cell r="D518">
            <v>127</v>
          </cell>
          <cell r="E518">
            <v>2078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.17647058823529413</v>
          </cell>
          <cell r="V518">
            <v>0.95588235294117652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1</v>
          </cell>
          <cell r="AB518">
            <v>1</v>
          </cell>
          <cell r="AC518">
            <v>1</v>
          </cell>
          <cell r="AD518">
            <v>1</v>
          </cell>
          <cell r="AE518">
            <v>1</v>
          </cell>
          <cell r="AF518">
            <v>1</v>
          </cell>
          <cell r="AG518">
            <v>1</v>
          </cell>
          <cell r="AH518">
            <v>1</v>
          </cell>
          <cell r="AI518">
            <v>1</v>
          </cell>
          <cell r="AJ518">
            <v>1</v>
          </cell>
          <cell r="AK518">
            <v>1</v>
          </cell>
          <cell r="AL518">
            <v>1</v>
          </cell>
          <cell r="AM518">
            <v>1</v>
          </cell>
          <cell r="AN518">
            <v>1</v>
          </cell>
          <cell r="AO518" t="e">
            <v>#N/A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</row>
        <row r="519">
          <cell r="A519">
            <v>0</v>
          </cell>
          <cell r="B519" t="str">
            <v>A1490</v>
          </cell>
          <cell r="C519" t="str">
            <v>Moving To Outsite</v>
          </cell>
          <cell r="D519">
            <v>128</v>
          </cell>
          <cell r="E519">
            <v>2009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1.7543859649122806E-2</v>
          </cell>
          <cell r="W519">
            <v>0.73684210526315785</v>
          </cell>
          <cell r="X519">
            <v>1</v>
          </cell>
          <cell r="Y519">
            <v>1</v>
          </cell>
          <cell r="Z519">
            <v>1</v>
          </cell>
          <cell r="AA519">
            <v>1</v>
          </cell>
          <cell r="AB519">
            <v>1</v>
          </cell>
          <cell r="AC519">
            <v>1</v>
          </cell>
          <cell r="AD519">
            <v>1</v>
          </cell>
          <cell r="AE519">
            <v>1</v>
          </cell>
          <cell r="AF519">
            <v>1</v>
          </cell>
          <cell r="AG519">
            <v>1</v>
          </cell>
          <cell r="AH519">
            <v>1</v>
          </cell>
          <cell r="AI519">
            <v>1</v>
          </cell>
          <cell r="AJ519">
            <v>1</v>
          </cell>
          <cell r="AK519">
            <v>1</v>
          </cell>
          <cell r="AL519">
            <v>1</v>
          </cell>
          <cell r="AM519">
            <v>1</v>
          </cell>
          <cell r="AN519">
            <v>1</v>
          </cell>
          <cell r="AO519" t="e">
            <v>#N/A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</row>
        <row r="520">
          <cell r="A520">
            <v>0</v>
          </cell>
          <cell r="B520" t="str">
            <v>A1520</v>
          </cell>
          <cell r="C520" t="str">
            <v>Moving To Outsite</v>
          </cell>
          <cell r="D520">
            <v>129</v>
          </cell>
          <cell r="E520">
            <v>521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.75</v>
          </cell>
          <cell r="X520">
            <v>1</v>
          </cell>
          <cell r="Y520">
            <v>1</v>
          </cell>
          <cell r="Z520">
            <v>1</v>
          </cell>
          <cell r="AA520">
            <v>1</v>
          </cell>
          <cell r="AB520">
            <v>1</v>
          </cell>
          <cell r="AC520">
            <v>1</v>
          </cell>
          <cell r="AD520">
            <v>1</v>
          </cell>
          <cell r="AE520">
            <v>1</v>
          </cell>
          <cell r="AF520">
            <v>1</v>
          </cell>
          <cell r="AG520">
            <v>1</v>
          </cell>
          <cell r="AH520">
            <v>1</v>
          </cell>
          <cell r="AI520">
            <v>1</v>
          </cell>
          <cell r="AJ520">
            <v>1</v>
          </cell>
          <cell r="AK520">
            <v>1</v>
          </cell>
          <cell r="AL520">
            <v>1</v>
          </cell>
          <cell r="AM520">
            <v>1</v>
          </cell>
          <cell r="AN520">
            <v>1</v>
          </cell>
          <cell r="AO520" t="e">
            <v>#N/A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</row>
        <row r="521">
          <cell r="A521">
            <v>0</v>
          </cell>
          <cell r="B521" t="str">
            <v>A1550</v>
          </cell>
          <cell r="C521" t="str">
            <v>Moving To Outsite</v>
          </cell>
          <cell r="D521">
            <v>130</v>
          </cell>
          <cell r="E521">
            <v>483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.75</v>
          </cell>
          <cell r="X521">
            <v>1</v>
          </cell>
          <cell r="Y521">
            <v>1</v>
          </cell>
          <cell r="Z521">
            <v>1</v>
          </cell>
          <cell r="AA521">
            <v>1</v>
          </cell>
          <cell r="AB521">
            <v>1</v>
          </cell>
          <cell r="AC521">
            <v>1</v>
          </cell>
          <cell r="AD521">
            <v>1</v>
          </cell>
          <cell r="AE521">
            <v>1</v>
          </cell>
          <cell r="AF521">
            <v>1</v>
          </cell>
          <cell r="AG521">
            <v>1</v>
          </cell>
          <cell r="AH521">
            <v>1</v>
          </cell>
          <cell r="AI521">
            <v>1</v>
          </cell>
          <cell r="AJ521">
            <v>1</v>
          </cell>
          <cell r="AK521">
            <v>1</v>
          </cell>
          <cell r="AL521">
            <v>1</v>
          </cell>
          <cell r="AM521">
            <v>1</v>
          </cell>
          <cell r="AN521">
            <v>1</v>
          </cell>
          <cell r="AO521" t="e">
            <v>#N/A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</row>
        <row r="522">
          <cell r="A522">
            <v>0</v>
          </cell>
          <cell r="B522" t="str">
            <v>A1620</v>
          </cell>
          <cell r="C522" t="str">
            <v>Moving To Outsite</v>
          </cell>
          <cell r="D522">
            <v>131</v>
          </cell>
          <cell r="E522">
            <v>2009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1.7543859649122806E-2</v>
          </cell>
          <cell r="W522">
            <v>0.73684210526315785</v>
          </cell>
          <cell r="X522">
            <v>1</v>
          </cell>
          <cell r="Y522">
            <v>1</v>
          </cell>
          <cell r="Z522">
            <v>1</v>
          </cell>
          <cell r="AA522">
            <v>1</v>
          </cell>
          <cell r="AB522">
            <v>1</v>
          </cell>
          <cell r="AC522">
            <v>1</v>
          </cell>
          <cell r="AD522">
            <v>1</v>
          </cell>
          <cell r="AE522">
            <v>1</v>
          </cell>
          <cell r="AF522">
            <v>1</v>
          </cell>
          <cell r="AG522">
            <v>1</v>
          </cell>
          <cell r="AH522">
            <v>1</v>
          </cell>
          <cell r="AI522">
            <v>1</v>
          </cell>
          <cell r="AJ522">
            <v>1</v>
          </cell>
          <cell r="AK522">
            <v>1</v>
          </cell>
          <cell r="AL522">
            <v>1</v>
          </cell>
          <cell r="AM522">
            <v>1</v>
          </cell>
          <cell r="AN522">
            <v>1</v>
          </cell>
          <cell r="AO522" t="e">
            <v>#N/A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</row>
        <row r="523">
          <cell r="A523">
            <v>0</v>
          </cell>
          <cell r="B523" t="str">
            <v>A1650</v>
          </cell>
          <cell r="C523" t="str">
            <v>Moving To Outsite</v>
          </cell>
          <cell r="D523">
            <v>132</v>
          </cell>
          <cell r="E523">
            <v>521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.75</v>
          </cell>
          <cell r="X523">
            <v>1</v>
          </cell>
          <cell r="Y523">
            <v>1</v>
          </cell>
          <cell r="Z523">
            <v>1</v>
          </cell>
          <cell r="AA523">
            <v>1</v>
          </cell>
          <cell r="AB523">
            <v>1</v>
          </cell>
          <cell r="AC523">
            <v>1</v>
          </cell>
          <cell r="AD523">
            <v>1</v>
          </cell>
          <cell r="AE523">
            <v>1</v>
          </cell>
          <cell r="AF523">
            <v>1</v>
          </cell>
          <cell r="AG523">
            <v>1</v>
          </cell>
          <cell r="AH523">
            <v>1</v>
          </cell>
          <cell r="AI523">
            <v>1</v>
          </cell>
          <cell r="AJ523">
            <v>1</v>
          </cell>
          <cell r="AK523">
            <v>1</v>
          </cell>
          <cell r="AL523">
            <v>1</v>
          </cell>
          <cell r="AM523">
            <v>1</v>
          </cell>
          <cell r="AN523">
            <v>1</v>
          </cell>
          <cell r="AO523" t="e">
            <v>#N/A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</row>
        <row r="524">
          <cell r="A524">
            <v>0</v>
          </cell>
          <cell r="B524" t="str">
            <v>A1680</v>
          </cell>
          <cell r="C524" t="str">
            <v>Moving To Outsite</v>
          </cell>
          <cell r="D524">
            <v>133</v>
          </cell>
          <cell r="E524">
            <v>483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.75</v>
          </cell>
          <cell r="X524">
            <v>1</v>
          </cell>
          <cell r="Y524">
            <v>1</v>
          </cell>
          <cell r="Z524">
            <v>1</v>
          </cell>
          <cell r="AA524">
            <v>1</v>
          </cell>
          <cell r="AB524">
            <v>1</v>
          </cell>
          <cell r="AC524">
            <v>1</v>
          </cell>
          <cell r="AD524">
            <v>1</v>
          </cell>
          <cell r="AE524">
            <v>1</v>
          </cell>
          <cell r="AF524">
            <v>1</v>
          </cell>
          <cell r="AG524">
            <v>1</v>
          </cell>
          <cell r="AH524">
            <v>1</v>
          </cell>
          <cell r="AI524">
            <v>1</v>
          </cell>
          <cell r="AJ524">
            <v>1</v>
          </cell>
          <cell r="AK524">
            <v>1</v>
          </cell>
          <cell r="AL524">
            <v>1</v>
          </cell>
          <cell r="AM524">
            <v>1</v>
          </cell>
          <cell r="AN524">
            <v>1</v>
          </cell>
          <cell r="AO524" t="e">
            <v>#N/A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</row>
        <row r="525">
          <cell r="A525">
            <v>0</v>
          </cell>
          <cell r="B525" t="str">
            <v>A1750</v>
          </cell>
          <cell r="C525" t="str">
            <v>Moving To Outsite</v>
          </cell>
          <cell r="D525">
            <v>134</v>
          </cell>
          <cell r="E525">
            <v>237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.26470588235294118</v>
          </cell>
          <cell r="Y525">
            <v>0.98529411764705888</v>
          </cell>
          <cell r="Z525">
            <v>1</v>
          </cell>
          <cell r="AA525">
            <v>1</v>
          </cell>
          <cell r="AB525">
            <v>1</v>
          </cell>
          <cell r="AC525">
            <v>1</v>
          </cell>
          <cell r="AD525">
            <v>1</v>
          </cell>
          <cell r="AE525">
            <v>1</v>
          </cell>
          <cell r="AF525">
            <v>1</v>
          </cell>
          <cell r="AG525">
            <v>1</v>
          </cell>
          <cell r="AH525">
            <v>1</v>
          </cell>
          <cell r="AI525">
            <v>1</v>
          </cell>
          <cell r="AJ525">
            <v>1</v>
          </cell>
          <cell r="AK525">
            <v>1</v>
          </cell>
          <cell r="AL525">
            <v>1</v>
          </cell>
          <cell r="AM525">
            <v>1</v>
          </cell>
          <cell r="AN525">
            <v>1</v>
          </cell>
          <cell r="AO525" t="e">
            <v>#N/A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</row>
        <row r="526">
          <cell r="A526">
            <v>0</v>
          </cell>
          <cell r="B526" t="str">
            <v>A1780</v>
          </cell>
          <cell r="C526" t="str">
            <v>Moving To Outsite</v>
          </cell>
          <cell r="D526">
            <v>135</v>
          </cell>
          <cell r="E526">
            <v>615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.26315789473684209</v>
          </cell>
          <cell r="Y526">
            <v>1</v>
          </cell>
          <cell r="Z526">
            <v>1</v>
          </cell>
          <cell r="AA526">
            <v>1</v>
          </cell>
          <cell r="AB526">
            <v>1</v>
          </cell>
          <cell r="AC526">
            <v>1</v>
          </cell>
          <cell r="AD526">
            <v>1</v>
          </cell>
          <cell r="AE526">
            <v>1</v>
          </cell>
          <cell r="AF526">
            <v>1</v>
          </cell>
          <cell r="AG526">
            <v>1</v>
          </cell>
          <cell r="AH526">
            <v>1</v>
          </cell>
          <cell r="AI526">
            <v>1</v>
          </cell>
          <cell r="AJ526">
            <v>1</v>
          </cell>
          <cell r="AK526">
            <v>1</v>
          </cell>
          <cell r="AL526">
            <v>1</v>
          </cell>
          <cell r="AM526">
            <v>1</v>
          </cell>
          <cell r="AN526">
            <v>1</v>
          </cell>
          <cell r="AO526" t="e">
            <v>#N/A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</row>
        <row r="527">
          <cell r="A527">
            <v>0</v>
          </cell>
          <cell r="B527" t="str">
            <v>A1810</v>
          </cell>
          <cell r="C527" t="str">
            <v>Moving To Outsite</v>
          </cell>
          <cell r="D527">
            <v>136</v>
          </cell>
          <cell r="E527">
            <v>57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.26315789473684209</v>
          </cell>
          <cell r="Y527">
            <v>1</v>
          </cell>
          <cell r="Z527">
            <v>1</v>
          </cell>
          <cell r="AA527">
            <v>1</v>
          </cell>
          <cell r="AB527">
            <v>1</v>
          </cell>
          <cell r="AC527">
            <v>1</v>
          </cell>
          <cell r="AD527">
            <v>1</v>
          </cell>
          <cell r="AE527">
            <v>1</v>
          </cell>
          <cell r="AF527">
            <v>1</v>
          </cell>
          <cell r="AG527">
            <v>1</v>
          </cell>
          <cell r="AH527">
            <v>1</v>
          </cell>
          <cell r="AI527">
            <v>1</v>
          </cell>
          <cell r="AJ527">
            <v>1</v>
          </cell>
          <cell r="AK527">
            <v>1</v>
          </cell>
          <cell r="AL527">
            <v>1</v>
          </cell>
          <cell r="AM527">
            <v>1</v>
          </cell>
          <cell r="AN527">
            <v>1</v>
          </cell>
          <cell r="AO527" t="e">
            <v>#N/A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</row>
        <row r="528">
          <cell r="A528">
            <v>0</v>
          </cell>
          <cell r="B528" t="str">
            <v>zone2</v>
          </cell>
          <cell r="C528" t="str">
            <v>Moving To Outsite</v>
          </cell>
          <cell r="D528">
            <v>137</v>
          </cell>
          <cell r="E528">
            <v>15200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3.5453135386660757E-3</v>
          </cell>
          <cell r="U528">
            <v>1.6840239308663858E-2</v>
          </cell>
          <cell r="V528">
            <v>4.8083314868158651E-2</v>
          </cell>
          <cell r="W528">
            <v>0.11566585419898072</v>
          </cell>
          <cell r="X528">
            <v>0.24196764901395967</v>
          </cell>
          <cell r="Y528">
            <v>0.42610237092842901</v>
          </cell>
          <cell r="Z528">
            <v>0.61998670507423004</v>
          </cell>
          <cell r="AA528">
            <v>0.77531575448703749</v>
          </cell>
          <cell r="AB528">
            <v>0.88389098160868607</v>
          </cell>
          <cell r="AC528">
            <v>0.94571238643917577</v>
          </cell>
          <cell r="AD528">
            <v>0.98183026811433638</v>
          </cell>
          <cell r="AE528">
            <v>0.99977841790383337</v>
          </cell>
          <cell r="AF528">
            <v>1</v>
          </cell>
          <cell r="AG528">
            <v>1</v>
          </cell>
          <cell r="AH528">
            <v>1</v>
          </cell>
          <cell r="AI528">
            <v>1</v>
          </cell>
          <cell r="AJ528">
            <v>1</v>
          </cell>
          <cell r="AK528">
            <v>1</v>
          </cell>
          <cell r="AL528">
            <v>1</v>
          </cell>
          <cell r="AM528">
            <v>1</v>
          </cell>
          <cell r="AN528">
            <v>1</v>
          </cell>
          <cell r="AO528" t="e">
            <v>#N/A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</row>
        <row r="529">
          <cell r="A529">
            <v>0</v>
          </cell>
          <cell r="B529" t="str">
            <v>A2800</v>
          </cell>
          <cell r="C529" t="str">
            <v>Moving To Outsite</v>
          </cell>
          <cell r="D529">
            <v>138</v>
          </cell>
          <cell r="E529">
            <v>94409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3.7050759540570581E-3</v>
          </cell>
          <cell r="U529">
            <v>1.7413856984068173E-2</v>
          </cell>
          <cell r="V529">
            <v>5.0018525379770286E-2</v>
          </cell>
          <cell r="W529">
            <v>0.12004446091144869</v>
          </cell>
          <cell r="X529">
            <v>0.25120414968506855</v>
          </cell>
          <cell r="Y529">
            <v>0.44238606891441273</v>
          </cell>
          <cell r="Z529">
            <v>0.64357169321971097</v>
          </cell>
          <cell r="AA529">
            <v>0.80511300481659875</v>
          </cell>
          <cell r="AB529">
            <v>0.90996665431641344</v>
          </cell>
          <cell r="AC529">
            <v>0.96739533160429791</v>
          </cell>
          <cell r="AD529">
            <v>0.99110781771026302</v>
          </cell>
          <cell r="AE529">
            <v>1</v>
          </cell>
          <cell r="AF529">
            <v>1</v>
          </cell>
          <cell r="AG529">
            <v>1</v>
          </cell>
          <cell r="AH529">
            <v>1</v>
          </cell>
          <cell r="AI529">
            <v>1</v>
          </cell>
          <cell r="AJ529">
            <v>1</v>
          </cell>
          <cell r="AK529">
            <v>1</v>
          </cell>
          <cell r="AL529">
            <v>1</v>
          </cell>
          <cell r="AM529">
            <v>1</v>
          </cell>
          <cell r="AN529">
            <v>1</v>
          </cell>
          <cell r="AO529" t="e">
            <v>#N/A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</row>
        <row r="530">
          <cell r="A530">
            <v>0</v>
          </cell>
          <cell r="B530" t="str">
            <v>A2830</v>
          </cell>
          <cell r="C530" t="str">
            <v>Moving To Outsite</v>
          </cell>
          <cell r="D530">
            <v>139</v>
          </cell>
          <cell r="E530">
            <v>4431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3.5868005738880918E-3</v>
          </cell>
          <cell r="U530">
            <v>1.721664275466284E-2</v>
          </cell>
          <cell r="V530">
            <v>5.0215208034433287E-2</v>
          </cell>
          <cell r="W530">
            <v>0.11979913916786226</v>
          </cell>
          <cell r="X530">
            <v>0.25107604017216645</v>
          </cell>
          <cell r="Y530">
            <v>0.44261119081779055</v>
          </cell>
          <cell r="Z530">
            <v>0.64347202295552364</v>
          </cell>
          <cell r="AA530">
            <v>0.80487804878048785</v>
          </cell>
          <cell r="AB530">
            <v>0.91032998565279766</v>
          </cell>
          <cell r="AC530">
            <v>0.96771879483500722</v>
          </cell>
          <cell r="AD530">
            <v>0.99139167862266853</v>
          </cell>
          <cell r="AE530">
            <v>1</v>
          </cell>
          <cell r="AF530">
            <v>1</v>
          </cell>
          <cell r="AG530">
            <v>1</v>
          </cell>
          <cell r="AH530">
            <v>1</v>
          </cell>
          <cell r="AI530">
            <v>1</v>
          </cell>
          <cell r="AJ530">
            <v>1</v>
          </cell>
          <cell r="AK530">
            <v>1</v>
          </cell>
          <cell r="AL530">
            <v>1</v>
          </cell>
          <cell r="AM530">
            <v>1</v>
          </cell>
          <cell r="AN530">
            <v>1</v>
          </cell>
          <cell r="AO530" t="e">
            <v>#N/A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</row>
        <row r="531">
          <cell r="A531">
            <v>0</v>
          </cell>
          <cell r="B531" t="str">
            <v>A2860</v>
          </cell>
          <cell r="C531" t="str">
            <v>Moving To Outsite</v>
          </cell>
          <cell r="D531">
            <v>140</v>
          </cell>
          <cell r="E531">
            <v>7707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3.952569169960474E-3</v>
          </cell>
          <cell r="U531">
            <v>1.5810276679841896E-2</v>
          </cell>
          <cell r="V531">
            <v>5.1383399209486168E-2</v>
          </cell>
          <cell r="W531">
            <v>0.11857707509881422</v>
          </cell>
          <cell r="X531">
            <v>0.25296442687747034</v>
          </cell>
          <cell r="Y531">
            <v>0.44268774703557312</v>
          </cell>
          <cell r="Z531">
            <v>0.64426877470355737</v>
          </cell>
          <cell r="AA531">
            <v>0.80632411067193677</v>
          </cell>
          <cell r="AB531">
            <v>0.90909090909090906</v>
          </cell>
          <cell r="AC531">
            <v>0.96837944664031617</v>
          </cell>
          <cell r="AD531">
            <v>0.9920948616600791</v>
          </cell>
          <cell r="AE531">
            <v>1</v>
          </cell>
          <cell r="AF531">
            <v>1</v>
          </cell>
          <cell r="AG531">
            <v>1</v>
          </cell>
          <cell r="AH531">
            <v>1</v>
          </cell>
          <cell r="AI531">
            <v>1</v>
          </cell>
          <cell r="AJ531">
            <v>1</v>
          </cell>
          <cell r="AK531">
            <v>1</v>
          </cell>
          <cell r="AL531">
            <v>1</v>
          </cell>
          <cell r="AM531">
            <v>1</v>
          </cell>
          <cell r="AN531">
            <v>1</v>
          </cell>
          <cell r="AO531" t="e">
            <v>#N/A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</row>
        <row r="532">
          <cell r="A532">
            <v>0</v>
          </cell>
          <cell r="B532" t="str">
            <v>A1880</v>
          </cell>
          <cell r="C532" t="str">
            <v>Moving To Outsite</v>
          </cell>
          <cell r="D532">
            <v>141</v>
          </cell>
          <cell r="E532">
            <v>1004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3.4482758620689655E-2</v>
          </cell>
          <cell r="AB532">
            <v>0.72413793103448276</v>
          </cell>
          <cell r="AC532">
            <v>1</v>
          </cell>
          <cell r="AD532">
            <v>1</v>
          </cell>
          <cell r="AE532">
            <v>1</v>
          </cell>
          <cell r="AF532">
            <v>1</v>
          </cell>
          <cell r="AG532">
            <v>1</v>
          </cell>
          <cell r="AH532">
            <v>1</v>
          </cell>
          <cell r="AI532">
            <v>1</v>
          </cell>
          <cell r="AJ532">
            <v>1</v>
          </cell>
          <cell r="AK532">
            <v>1</v>
          </cell>
          <cell r="AL532">
            <v>1</v>
          </cell>
          <cell r="AM532">
            <v>1</v>
          </cell>
          <cell r="AN532">
            <v>1</v>
          </cell>
          <cell r="AO532" t="e">
            <v>#N/A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</row>
        <row r="533">
          <cell r="A533">
            <v>0</v>
          </cell>
          <cell r="B533" t="str">
            <v>A1910</v>
          </cell>
          <cell r="C533" t="str">
            <v>Moving To Outsite</v>
          </cell>
          <cell r="D533">
            <v>142</v>
          </cell>
          <cell r="E533">
            <v>471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.73333333333333328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1</v>
          </cell>
          <cell r="AI533">
            <v>1</v>
          </cell>
          <cell r="AJ533">
            <v>1</v>
          </cell>
          <cell r="AK533">
            <v>1</v>
          </cell>
          <cell r="AL533">
            <v>1</v>
          </cell>
          <cell r="AM533">
            <v>1</v>
          </cell>
          <cell r="AN533">
            <v>1</v>
          </cell>
          <cell r="AO533" t="e">
            <v>#N/A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</row>
        <row r="534">
          <cell r="A534">
            <v>0</v>
          </cell>
          <cell r="B534" t="str">
            <v>A1940</v>
          </cell>
          <cell r="C534" t="str">
            <v>Moving To Outsite</v>
          </cell>
          <cell r="D534">
            <v>143</v>
          </cell>
          <cell r="E534">
            <v>82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.66666666666666663</v>
          </cell>
          <cell r="AC534">
            <v>1</v>
          </cell>
          <cell r="AD534">
            <v>1</v>
          </cell>
          <cell r="AE534">
            <v>1</v>
          </cell>
          <cell r="AF534">
            <v>1</v>
          </cell>
          <cell r="AG534">
            <v>1</v>
          </cell>
          <cell r="AH534">
            <v>1</v>
          </cell>
          <cell r="AI534">
            <v>1</v>
          </cell>
          <cell r="AJ534">
            <v>1</v>
          </cell>
          <cell r="AK534">
            <v>1</v>
          </cell>
          <cell r="AL534">
            <v>1</v>
          </cell>
          <cell r="AM534">
            <v>1</v>
          </cell>
          <cell r="AN534">
            <v>1</v>
          </cell>
          <cell r="AO534" t="e">
            <v>#N/A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</row>
        <row r="535">
          <cell r="A535">
            <v>0</v>
          </cell>
          <cell r="B535" t="str">
            <v>A2010</v>
          </cell>
          <cell r="C535" t="str">
            <v>Moving To Outsite</v>
          </cell>
          <cell r="D535">
            <v>144</v>
          </cell>
          <cell r="E535">
            <v>133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.26315789473684209</v>
          </cell>
          <cell r="AD535">
            <v>0.97368421052631582</v>
          </cell>
          <cell r="AE535">
            <v>1</v>
          </cell>
          <cell r="AF535">
            <v>1</v>
          </cell>
          <cell r="AG535">
            <v>1</v>
          </cell>
          <cell r="AH535">
            <v>1</v>
          </cell>
          <cell r="AI535">
            <v>1</v>
          </cell>
          <cell r="AJ535">
            <v>1</v>
          </cell>
          <cell r="AK535">
            <v>1</v>
          </cell>
          <cell r="AL535">
            <v>1</v>
          </cell>
          <cell r="AM535">
            <v>1</v>
          </cell>
          <cell r="AN535">
            <v>1</v>
          </cell>
          <cell r="AO535" t="e">
            <v>#N/A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</row>
        <row r="536">
          <cell r="A536">
            <v>0</v>
          </cell>
          <cell r="B536" t="str">
            <v>A2040</v>
          </cell>
          <cell r="C536" t="str">
            <v>Moving To Outsite</v>
          </cell>
          <cell r="D536">
            <v>145</v>
          </cell>
          <cell r="E536">
            <v>62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.25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 t="e">
            <v>#N/A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</row>
        <row r="537">
          <cell r="A537">
            <v>0</v>
          </cell>
          <cell r="B537" t="str">
            <v>A2070</v>
          </cell>
          <cell r="C537" t="str">
            <v>Moving To Outsite</v>
          </cell>
          <cell r="D537">
            <v>146</v>
          </cell>
          <cell r="E537">
            <v>109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.25</v>
          </cell>
          <cell r="AD537">
            <v>1</v>
          </cell>
          <cell r="AE537">
            <v>1</v>
          </cell>
          <cell r="AF537">
            <v>1</v>
          </cell>
          <cell r="AG537">
            <v>1</v>
          </cell>
          <cell r="AH537">
            <v>1</v>
          </cell>
          <cell r="AI537">
            <v>1</v>
          </cell>
          <cell r="AJ537">
            <v>1</v>
          </cell>
          <cell r="AK537">
            <v>1</v>
          </cell>
          <cell r="AL537">
            <v>1</v>
          </cell>
          <cell r="AM537">
            <v>1</v>
          </cell>
          <cell r="AN537">
            <v>1</v>
          </cell>
          <cell r="AO537" t="e">
            <v>#N/A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</row>
        <row r="538">
          <cell r="A538">
            <v>0</v>
          </cell>
          <cell r="B538" t="str">
            <v>A2140</v>
          </cell>
          <cell r="C538" t="str">
            <v>Moving To Outsite</v>
          </cell>
          <cell r="D538">
            <v>147</v>
          </cell>
          <cell r="E538">
            <v>125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.27777777777777779</v>
          </cell>
          <cell r="AE538">
            <v>0.97222222222222221</v>
          </cell>
          <cell r="AF538">
            <v>1</v>
          </cell>
          <cell r="AG538">
            <v>1</v>
          </cell>
          <cell r="AH538">
            <v>1</v>
          </cell>
          <cell r="AI538">
            <v>1</v>
          </cell>
          <cell r="AJ538">
            <v>1</v>
          </cell>
          <cell r="AK538">
            <v>1</v>
          </cell>
          <cell r="AL538">
            <v>1</v>
          </cell>
          <cell r="AM538">
            <v>1</v>
          </cell>
          <cell r="AN538">
            <v>1</v>
          </cell>
          <cell r="AO538" t="e">
            <v>#N/A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</row>
        <row r="539">
          <cell r="A539">
            <v>0</v>
          </cell>
          <cell r="B539" t="str">
            <v>A2170</v>
          </cell>
          <cell r="C539" t="str">
            <v>Moving To Outsite</v>
          </cell>
          <cell r="D539">
            <v>148</v>
          </cell>
          <cell r="E539">
            <v>59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.26315789473684209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 t="e">
            <v>#N/A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</row>
        <row r="540">
          <cell r="A540">
            <v>0</v>
          </cell>
          <cell r="B540" t="str">
            <v>A2200</v>
          </cell>
          <cell r="C540" t="str">
            <v>Moving To Outsite</v>
          </cell>
          <cell r="D540">
            <v>149</v>
          </cell>
          <cell r="E540">
            <v>103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.33333333333333331</v>
          </cell>
          <cell r="AE540">
            <v>1</v>
          </cell>
          <cell r="AF540">
            <v>1</v>
          </cell>
          <cell r="AG540">
            <v>1</v>
          </cell>
          <cell r="AH540">
            <v>1</v>
          </cell>
          <cell r="AI540">
            <v>1</v>
          </cell>
          <cell r="AJ540">
            <v>1</v>
          </cell>
          <cell r="AK540">
            <v>1</v>
          </cell>
          <cell r="AL540">
            <v>1</v>
          </cell>
          <cell r="AM540">
            <v>1</v>
          </cell>
          <cell r="AN540">
            <v>1</v>
          </cell>
          <cell r="AO540" t="e">
            <v>#N/A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</row>
        <row r="541">
          <cell r="A541">
            <v>0</v>
          </cell>
          <cell r="B541" t="str">
            <v>zone3</v>
          </cell>
          <cell r="C541" t="str">
            <v>Moving To Outsite</v>
          </cell>
          <cell r="D541">
            <v>150</v>
          </cell>
          <cell r="E541">
            <v>240001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9.7265294615167756E-3</v>
          </cell>
          <cell r="X541">
            <v>9.7970115590639978E-2</v>
          </cell>
          <cell r="Y541">
            <v>0.37722018607273755</v>
          </cell>
          <cell r="Z541">
            <v>0.75190301663377501</v>
          </cell>
          <cell r="AA541">
            <v>0.94051310967014379</v>
          </cell>
          <cell r="AB541">
            <v>0.97730476458979421</v>
          </cell>
          <cell r="AC541">
            <v>0.97970115590639972</v>
          </cell>
          <cell r="AD541">
            <v>0.97998308429658865</v>
          </cell>
          <cell r="AE541">
            <v>0.98533972371017764</v>
          </cell>
          <cell r="AF541">
            <v>0.98928672117282213</v>
          </cell>
          <cell r="AG541">
            <v>0.99379757541584435</v>
          </cell>
          <cell r="AH541">
            <v>0.99943614321962226</v>
          </cell>
          <cell r="AI541">
            <v>1</v>
          </cell>
          <cell r="AJ541">
            <v>1</v>
          </cell>
          <cell r="AK541">
            <v>1</v>
          </cell>
          <cell r="AL541">
            <v>1</v>
          </cell>
          <cell r="AM541">
            <v>1</v>
          </cell>
          <cell r="AN541">
            <v>1</v>
          </cell>
          <cell r="AO541" t="e">
            <v>#N/A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</row>
        <row r="542">
          <cell r="A542">
            <v>0</v>
          </cell>
          <cell r="B542" t="str">
            <v>A2940</v>
          </cell>
          <cell r="C542" t="str">
            <v>Moving To Outsite</v>
          </cell>
          <cell r="D542">
            <v>151</v>
          </cell>
          <cell r="E542">
            <v>166496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1.0084033613445379E-2</v>
          </cell>
          <cell r="X542">
            <v>0.1</v>
          </cell>
          <cell r="Y542">
            <v>0.3850840336134454</v>
          </cell>
          <cell r="Z542">
            <v>0.76743697478991602</v>
          </cell>
          <cell r="AA542">
            <v>0.96008403361344541</v>
          </cell>
          <cell r="AB542">
            <v>0.99747899159663866</v>
          </cell>
          <cell r="AC542">
            <v>1</v>
          </cell>
          <cell r="AD542">
            <v>1</v>
          </cell>
          <cell r="AE542">
            <v>1</v>
          </cell>
          <cell r="AF542">
            <v>1</v>
          </cell>
          <cell r="AG542">
            <v>1</v>
          </cell>
          <cell r="AH542">
            <v>1</v>
          </cell>
          <cell r="AI542">
            <v>1</v>
          </cell>
          <cell r="AJ542">
            <v>1</v>
          </cell>
          <cell r="AK542">
            <v>1</v>
          </cell>
          <cell r="AL542">
            <v>1</v>
          </cell>
          <cell r="AM542">
            <v>1</v>
          </cell>
          <cell r="AN542">
            <v>1</v>
          </cell>
          <cell r="AO542" t="e">
            <v>#N/A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</row>
        <row r="543">
          <cell r="A543">
            <v>0</v>
          </cell>
          <cell r="B543" t="str">
            <v>A2970</v>
          </cell>
          <cell r="C543" t="str">
            <v>Moving To Outsite</v>
          </cell>
          <cell r="D543">
            <v>152</v>
          </cell>
          <cell r="E543">
            <v>45053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9.8800282286520824E-3</v>
          </cell>
          <cell r="X543">
            <v>0.10021171489061398</v>
          </cell>
          <cell r="Y543">
            <v>0.38532110091743121</v>
          </cell>
          <cell r="Z543">
            <v>0.76781933662667612</v>
          </cell>
          <cell r="AA543">
            <v>0.95977417078334515</v>
          </cell>
          <cell r="AB543">
            <v>0.99717713479181369</v>
          </cell>
          <cell r="AC543">
            <v>1</v>
          </cell>
          <cell r="AD543">
            <v>1</v>
          </cell>
          <cell r="AE543">
            <v>1</v>
          </cell>
          <cell r="AF543">
            <v>1</v>
          </cell>
          <cell r="AG543">
            <v>1</v>
          </cell>
          <cell r="AH543">
            <v>1</v>
          </cell>
          <cell r="AI543">
            <v>1</v>
          </cell>
          <cell r="AJ543">
            <v>1</v>
          </cell>
          <cell r="AK543">
            <v>1</v>
          </cell>
          <cell r="AL543">
            <v>1</v>
          </cell>
          <cell r="AM543">
            <v>1</v>
          </cell>
          <cell r="AN543">
            <v>1</v>
          </cell>
          <cell r="AO543" t="e">
            <v>#N/A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</row>
        <row r="544">
          <cell r="A544">
            <v>0</v>
          </cell>
          <cell r="B544" t="str">
            <v>A3000</v>
          </cell>
          <cell r="C544" t="str">
            <v>Moving To Outsite</v>
          </cell>
          <cell r="D544">
            <v>153</v>
          </cell>
          <cell r="E544">
            <v>23505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1.034928848641656E-2</v>
          </cell>
          <cell r="X544">
            <v>9.9611901681759374E-2</v>
          </cell>
          <cell r="Y544">
            <v>0.38551099611901679</v>
          </cell>
          <cell r="Z544">
            <v>0.76714100905562743</v>
          </cell>
          <cell r="AA544">
            <v>0.95989650711513586</v>
          </cell>
          <cell r="AB544">
            <v>0.99741267787839583</v>
          </cell>
          <cell r="AC544">
            <v>1</v>
          </cell>
          <cell r="AD544">
            <v>1</v>
          </cell>
          <cell r="AE544">
            <v>1</v>
          </cell>
          <cell r="AF544">
            <v>1</v>
          </cell>
          <cell r="AG544">
            <v>1</v>
          </cell>
          <cell r="AH544">
            <v>1</v>
          </cell>
          <cell r="AI544">
            <v>1</v>
          </cell>
          <cell r="AJ544">
            <v>1</v>
          </cell>
          <cell r="AK544">
            <v>1</v>
          </cell>
          <cell r="AL544">
            <v>1</v>
          </cell>
          <cell r="AM544">
            <v>1</v>
          </cell>
          <cell r="AN544">
            <v>1</v>
          </cell>
          <cell r="AO544" t="e">
            <v>#N/A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</row>
        <row r="545">
          <cell r="A545">
            <v>0</v>
          </cell>
          <cell r="B545" t="str">
            <v>A2270</v>
          </cell>
          <cell r="C545" t="str">
            <v>Moving To Outsite</v>
          </cell>
          <cell r="D545">
            <v>154</v>
          </cell>
          <cell r="E545">
            <v>1168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.0303030303030304E-2</v>
          </cell>
          <cell r="AE545">
            <v>0.81818181818181823</v>
          </cell>
          <cell r="AF545">
            <v>1</v>
          </cell>
          <cell r="AG545">
            <v>1</v>
          </cell>
          <cell r="AH545">
            <v>1</v>
          </cell>
          <cell r="AI545">
            <v>1</v>
          </cell>
          <cell r="AJ545">
            <v>1</v>
          </cell>
          <cell r="AK545">
            <v>1</v>
          </cell>
          <cell r="AL545">
            <v>1</v>
          </cell>
          <cell r="AM545">
            <v>1</v>
          </cell>
          <cell r="AN545">
            <v>1</v>
          </cell>
          <cell r="AO545" t="e">
            <v>#N/A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</row>
        <row r="546">
          <cell r="A546">
            <v>0</v>
          </cell>
          <cell r="B546" t="str">
            <v>A2300</v>
          </cell>
          <cell r="C546" t="str">
            <v>Moving To Outsite</v>
          </cell>
          <cell r="D546">
            <v>155</v>
          </cell>
          <cell r="E546">
            <v>31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.8</v>
          </cell>
          <cell r="AF546">
            <v>1</v>
          </cell>
          <cell r="AG546">
            <v>1</v>
          </cell>
          <cell r="AH546">
            <v>1</v>
          </cell>
          <cell r="AI546">
            <v>1</v>
          </cell>
          <cell r="AJ546">
            <v>1</v>
          </cell>
          <cell r="AK546">
            <v>1</v>
          </cell>
          <cell r="AL546">
            <v>1</v>
          </cell>
          <cell r="AM546">
            <v>1</v>
          </cell>
          <cell r="AN546">
            <v>1</v>
          </cell>
          <cell r="AO546" t="e">
            <v>#N/A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</row>
        <row r="547">
          <cell r="A547">
            <v>0</v>
          </cell>
          <cell r="B547" t="str">
            <v>A2330</v>
          </cell>
          <cell r="C547" t="str">
            <v>Moving To Outsite</v>
          </cell>
          <cell r="D547">
            <v>156</v>
          </cell>
          <cell r="E547">
            <v>165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.8</v>
          </cell>
          <cell r="AF547">
            <v>1</v>
          </cell>
          <cell r="AG547">
            <v>1</v>
          </cell>
          <cell r="AH547">
            <v>1</v>
          </cell>
          <cell r="AI547">
            <v>1</v>
          </cell>
          <cell r="AJ547">
            <v>1</v>
          </cell>
          <cell r="AK547">
            <v>1</v>
          </cell>
          <cell r="AL547">
            <v>1</v>
          </cell>
          <cell r="AM547">
            <v>1</v>
          </cell>
          <cell r="AN547">
            <v>1</v>
          </cell>
          <cell r="AO547" t="e">
            <v>#N/A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</row>
        <row r="548">
          <cell r="A548">
            <v>0</v>
          </cell>
          <cell r="B548" t="str">
            <v>A2400</v>
          </cell>
          <cell r="C548" t="str">
            <v>Moving To Outsite</v>
          </cell>
          <cell r="D548">
            <v>157</v>
          </cell>
          <cell r="E548">
            <v>1168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.42424242424242425</v>
          </cell>
          <cell r="AG548">
            <v>1</v>
          </cell>
          <cell r="AH548">
            <v>1</v>
          </cell>
          <cell r="AI548">
            <v>1</v>
          </cell>
          <cell r="AJ548">
            <v>1</v>
          </cell>
          <cell r="AK548">
            <v>1</v>
          </cell>
          <cell r="AL548">
            <v>1</v>
          </cell>
          <cell r="AM548">
            <v>1</v>
          </cell>
          <cell r="AN548">
            <v>1</v>
          </cell>
          <cell r="AO548" t="e">
            <v>#N/A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</row>
        <row r="549">
          <cell r="A549">
            <v>0</v>
          </cell>
          <cell r="B549" t="str">
            <v>A2430</v>
          </cell>
          <cell r="C549" t="str">
            <v>Moving To Outsite</v>
          </cell>
          <cell r="D549">
            <v>158</v>
          </cell>
          <cell r="E549">
            <v>316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.4</v>
          </cell>
          <cell r="AG549">
            <v>1</v>
          </cell>
          <cell r="AH549">
            <v>1</v>
          </cell>
          <cell r="AI549">
            <v>1</v>
          </cell>
          <cell r="AJ549">
            <v>1</v>
          </cell>
          <cell r="AK549">
            <v>1</v>
          </cell>
          <cell r="AL549">
            <v>1</v>
          </cell>
          <cell r="AM549">
            <v>1</v>
          </cell>
          <cell r="AN549">
            <v>1</v>
          </cell>
          <cell r="AO549" t="e">
            <v>#N/A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</row>
        <row r="550">
          <cell r="A550">
            <v>0</v>
          </cell>
          <cell r="B550" t="str">
            <v>A2460</v>
          </cell>
          <cell r="C550" t="str">
            <v>Moving To Outsite</v>
          </cell>
          <cell r="D550">
            <v>159</v>
          </cell>
          <cell r="E550">
            <v>165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.4</v>
          </cell>
          <cell r="AG550">
            <v>1</v>
          </cell>
          <cell r="AH550">
            <v>1</v>
          </cell>
          <cell r="AI550">
            <v>1</v>
          </cell>
          <cell r="AJ550">
            <v>1</v>
          </cell>
          <cell r="AK550">
            <v>1</v>
          </cell>
          <cell r="AL550">
            <v>1</v>
          </cell>
          <cell r="AM550">
            <v>1</v>
          </cell>
          <cell r="AN550">
            <v>1</v>
          </cell>
          <cell r="AO550" t="e">
            <v>#N/A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</row>
        <row r="551">
          <cell r="A551">
            <v>0</v>
          </cell>
          <cell r="B551" t="str">
            <v>A2530</v>
          </cell>
          <cell r="C551" t="str">
            <v>Moving To Outsite</v>
          </cell>
          <cell r="D551">
            <v>160</v>
          </cell>
          <cell r="E551">
            <v>1168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9.0909090909090912E-2</v>
          </cell>
          <cell r="AH551">
            <v>0.90909090909090906</v>
          </cell>
          <cell r="AI551">
            <v>1</v>
          </cell>
          <cell r="AJ551">
            <v>1</v>
          </cell>
          <cell r="AK551">
            <v>1</v>
          </cell>
          <cell r="AL551">
            <v>1</v>
          </cell>
          <cell r="AM551">
            <v>1</v>
          </cell>
          <cell r="AN551">
            <v>1</v>
          </cell>
          <cell r="AO551" t="e">
            <v>#N/A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</row>
        <row r="552">
          <cell r="A552">
            <v>0</v>
          </cell>
          <cell r="B552" t="str">
            <v>A2560</v>
          </cell>
          <cell r="C552" t="str">
            <v>Moving To Outsite</v>
          </cell>
          <cell r="D552">
            <v>161</v>
          </cell>
          <cell r="E552">
            <v>316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.1</v>
          </cell>
          <cell r="AH552">
            <v>0.9</v>
          </cell>
          <cell r="AI552">
            <v>1</v>
          </cell>
          <cell r="AJ552">
            <v>1</v>
          </cell>
          <cell r="AK552">
            <v>1</v>
          </cell>
          <cell r="AL552">
            <v>1</v>
          </cell>
          <cell r="AM552">
            <v>1</v>
          </cell>
          <cell r="AN552">
            <v>1</v>
          </cell>
          <cell r="AO552" t="e">
            <v>#N/A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</row>
        <row r="553">
          <cell r="A553">
            <v>0</v>
          </cell>
          <cell r="B553" t="str">
            <v>A2590</v>
          </cell>
          <cell r="C553" t="str">
            <v>Moving To Outsite</v>
          </cell>
          <cell r="D553">
            <v>162</v>
          </cell>
          <cell r="E553">
            <v>165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1</v>
          </cell>
          <cell r="AI553">
            <v>1</v>
          </cell>
          <cell r="AJ553">
            <v>1</v>
          </cell>
          <cell r="AK553">
            <v>1</v>
          </cell>
          <cell r="AL553">
            <v>1</v>
          </cell>
          <cell r="AM553">
            <v>1</v>
          </cell>
          <cell r="AN553">
            <v>1</v>
          </cell>
          <cell r="AO553" t="e">
            <v>#N/A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</row>
        <row r="554">
          <cell r="A554">
            <v>0</v>
          </cell>
          <cell r="B554" t="str">
            <v>Flat Soil After Moving</v>
          </cell>
          <cell r="C554" t="str">
            <v>CPF Site Preparation</v>
          </cell>
          <cell r="D554">
            <v>163</v>
          </cell>
          <cell r="E554">
            <v>119000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2.136752136752137E-3</v>
          </cell>
          <cell r="K554">
            <v>5.2025269416573761E-3</v>
          </cell>
          <cell r="L554">
            <v>1.1705685618729096E-2</v>
          </cell>
          <cell r="M554">
            <v>2.0903010033444816E-2</v>
          </cell>
          <cell r="N554">
            <v>3.6510590858416944E-2</v>
          </cell>
          <cell r="O554">
            <v>6.085098476402824E-2</v>
          </cell>
          <cell r="P554">
            <v>9.1322928279450016E-2</v>
          </cell>
          <cell r="Q554">
            <v>0.13693794128576736</v>
          </cell>
          <cell r="R554">
            <v>0.18608324043106653</v>
          </cell>
          <cell r="S554">
            <v>0.25613154960981049</v>
          </cell>
          <cell r="T554">
            <v>0.32655146785581568</v>
          </cell>
          <cell r="U554">
            <v>0.40013006317354144</v>
          </cell>
          <cell r="V554">
            <v>0.48290598290598291</v>
          </cell>
          <cell r="W554">
            <v>0.54663693794128576</v>
          </cell>
          <cell r="X554">
            <v>0.62829803047194355</v>
          </cell>
          <cell r="Y554">
            <v>0.74043106651802304</v>
          </cell>
          <cell r="Z554">
            <v>0.86492010405053887</v>
          </cell>
          <cell r="AA554">
            <v>0.93831289483463398</v>
          </cell>
          <cell r="AB554">
            <v>0.96878483835005569</v>
          </cell>
          <cell r="AC554">
            <v>0.98364920104050535</v>
          </cell>
          <cell r="AD554">
            <v>0.99136008918617613</v>
          </cell>
          <cell r="AE554">
            <v>0.99693422519509478</v>
          </cell>
          <cell r="AF554">
            <v>0.99777034559643252</v>
          </cell>
          <cell r="AG554">
            <v>0.99869936826458561</v>
          </cell>
          <cell r="AH554">
            <v>0.99990709773318465</v>
          </cell>
          <cell r="AI554">
            <v>1</v>
          </cell>
          <cell r="AJ554">
            <v>1</v>
          </cell>
          <cell r="AK554">
            <v>1</v>
          </cell>
          <cell r="AL554">
            <v>1</v>
          </cell>
          <cell r="AM554">
            <v>1</v>
          </cell>
          <cell r="AN554">
            <v>1</v>
          </cell>
          <cell r="AO554" t="e">
            <v>#N/A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</row>
        <row r="555">
          <cell r="A555">
            <v>0</v>
          </cell>
          <cell r="B555" t="str">
            <v>zone1</v>
          </cell>
          <cell r="C555" t="str">
            <v>Flat Soil After Moving</v>
          </cell>
          <cell r="D555">
            <v>164</v>
          </cell>
          <cell r="E555">
            <v>797999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3.1838316722037651E-3</v>
          </cell>
          <cell r="K555">
            <v>7.7519379844961239E-3</v>
          </cell>
          <cell r="L555">
            <v>1.7441860465116279E-2</v>
          </cell>
          <cell r="M555">
            <v>3.1146179401993355E-2</v>
          </cell>
          <cell r="N555">
            <v>5.440199335548173E-2</v>
          </cell>
          <cell r="O555">
            <v>9.0669988925802886E-2</v>
          </cell>
          <cell r="P555">
            <v>0.13607419712070876</v>
          </cell>
          <cell r="Q555">
            <v>0.20404208194905871</v>
          </cell>
          <cell r="R555">
            <v>0.27727021040974531</v>
          </cell>
          <cell r="S555">
            <v>0.38164451827242524</v>
          </cell>
          <cell r="T555">
            <v>0.48601882613510522</v>
          </cell>
          <cell r="U555">
            <v>0.59302325581395354</v>
          </cell>
          <cell r="V555">
            <v>0.7102713178294574</v>
          </cell>
          <cell r="W555">
            <v>0.78945182724252494</v>
          </cell>
          <cell r="X555">
            <v>0.86074197120708751</v>
          </cell>
          <cell r="Y555">
            <v>0.90919158361018826</v>
          </cell>
          <cell r="Z555">
            <v>0.94559800664451832</v>
          </cell>
          <cell r="AA555">
            <v>0.96885382059800662</v>
          </cell>
          <cell r="AB555">
            <v>0.98255813953488369</v>
          </cell>
          <cell r="AC555">
            <v>0.99224806201550386</v>
          </cell>
          <cell r="AD555">
            <v>0.99681616832779618</v>
          </cell>
          <cell r="AE555">
            <v>1</v>
          </cell>
          <cell r="AF555">
            <v>1</v>
          </cell>
          <cell r="AG555">
            <v>1</v>
          </cell>
          <cell r="AH555">
            <v>1</v>
          </cell>
          <cell r="AI555">
            <v>1</v>
          </cell>
          <cell r="AJ555">
            <v>1</v>
          </cell>
          <cell r="AK555">
            <v>1</v>
          </cell>
          <cell r="AL555">
            <v>1</v>
          </cell>
          <cell r="AM555">
            <v>1</v>
          </cell>
          <cell r="AN555">
            <v>1</v>
          </cell>
          <cell r="AO555" t="e">
            <v>#N/A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</row>
        <row r="556">
          <cell r="A556">
            <v>0</v>
          </cell>
          <cell r="B556" t="str">
            <v>A2670</v>
          </cell>
          <cell r="C556" t="str">
            <v>Flat Soil After Moving</v>
          </cell>
          <cell r="D556">
            <v>165</v>
          </cell>
          <cell r="E556">
            <v>516974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3.3829499323410014E-3</v>
          </cell>
          <cell r="K556">
            <v>7.8935498421290034E-3</v>
          </cell>
          <cell r="L556">
            <v>1.8042399639152006E-2</v>
          </cell>
          <cell r="M556">
            <v>3.2025259359494816E-2</v>
          </cell>
          <cell r="N556">
            <v>5.5931438881371219E-2</v>
          </cell>
          <cell r="O556">
            <v>9.336941813261164E-2</v>
          </cell>
          <cell r="P556">
            <v>0.14005412719891747</v>
          </cell>
          <cell r="Q556">
            <v>0.20996842580063149</v>
          </cell>
          <cell r="R556">
            <v>0.28529544429409109</v>
          </cell>
          <cell r="S556">
            <v>0.39264772214704557</v>
          </cell>
          <cell r="T556">
            <v>0.5</v>
          </cell>
          <cell r="U556">
            <v>0.60735227785295443</v>
          </cell>
          <cell r="V556">
            <v>0.71470455570590885</v>
          </cell>
          <cell r="W556">
            <v>0.79003157419936854</v>
          </cell>
          <cell r="X556">
            <v>0.85994587280108259</v>
          </cell>
          <cell r="Y556">
            <v>0.90663058186738832</v>
          </cell>
          <cell r="Z556">
            <v>0.9440685611186288</v>
          </cell>
          <cell r="AA556">
            <v>0.96797474064050515</v>
          </cell>
          <cell r="AB556">
            <v>0.981957600360848</v>
          </cell>
          <cell r="AC556">
            <v>0.99210645015787102</v>
          </cell>
          <cell r="AD556">
            <v>0.99661705006765899</v>
          </cell>
          <cell r="AE556">
            <v>1</v>
          </cell>
          <cell r="AF556">
            <v>1</v>
          </cell>
          <cell r="AG556">
            <v>1</v>
          </cell>
          <cell r="AH556">
            <v>1</v>
          </cell>
          <cell r="AI556">
            <v>1</v>
          </cell>
          <cell r="AJ556">
            <v>1</v>
          </cell>
          <cell r="AK556">
            <v>1</v>
          </cell>
          <cell r="AL556">
            <v>1</v>
          </cell>
          <cell r="AM556">
            <v>1</v>
          </cell>
          <cell r="AN556">
            <v>1</v>
          </cell>
          <cell r="AO556" t="e">
            <v>#N/A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</row>
        <row r="557">
          <cell r="A557">
            <v>0</v>
          </cell>
          <cell r="B557" t="str">
            <v>A2700</v>
          </cell>
          <cell r="C557" t="str">
            <v>Flat Soil After Moving</v>
          </cell>
          <cell r="D557">
            <v>166</v>
          </cell>
          <cell r="E557">
            <v>134102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2.9806259314456036E-3</v>
          </cell>
          <cell r="K557">
            <v>8.1967213114754103E-3</v>
          </cell>
          <cell r="L557">
            <v>1.7883755588673621E-2</v>
          </cell>
          <cell r="M557">
            <v>3.2041728763040241E-2</v>
          </cell>
          <cell r="N557">
            <v>5.5886736214605069E-2</v>
          </cell>
          <cell r="O557">
            <v>9.3144560357675113E-2</v>
          </cell>
          <cell r="P557">
            <v>0.14008941877794337</v>
          </cell>
          <cell r="Q557">
            <v>0.21013412816691504</v>
          </cell>
          <cell r="R557">
            <v>0.28539493293591656</v>
          </cell>
          <cell r="S557">
            <v>0.39269746646795828</v>
          </cell>
          <cell r="T557">
            <v>0.5</v>
          </cell>
          <cell r="U557">
            <v>0.60730253353204178</v>
          </cell>
          <cell r="V557">
            <v>0.71460506706408344</v>
          </cell>
          <cell r="W557">
            <v>0.78986587183308499</v>
          </cell>
          <cell r="X557">
            <v>0.85991058122205666</v>
          </cell>
          <cell r="Y557">
            <v>0.90685543964232485</v>
          </cell>
          <cell r="Z557">
            <v>0.94411326378539495</v>
          </cell>
          <cell r="AA557">
            <v>0.96795827123695977</v>
          </cell>
          <cell r="AB557">
            <v>0.98211624441132639</v>
          </cell>
          <cell r="AC557">
            <v>0.99180327868852458</v>
          </cell>
          <cell r="AD557">
            <v>0.99701937406855434</v>
          </cell>
          <cell r="AE557">
            <v>1</v>
          </cell>
          <cell r="AF557">
            <v>1</v>
          </cell>
          <cell r="AG557">
            <v>1</v>
          </cell>
          <cell r="AH557">
            <v>1</v>
          </cell>
          <cell r="AI557">
            <v>1</v>
          </cell>
          <cell r="AJ557">
            <v>1</v>
          </cell>
          <cell r="AK557">
            <v>1</v>
          </cell>
          <cell r="AL557">
            <v>1</v>
          </cell>
          <cell r="AM557">
            <v>1</v>
          </cell>
          <cell r="AN557">
            <v>1</v>
          </cell>
          <cell r="AO557" t="e">
            <v>#N/A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</row>
        <row r="558">
          <cell r="A558">
            <v>0</v>
          </cell>
          <cell r="B558" t="str">
            <v>A2730</v>
          </cell>
          <cell r="C558" t="str">
            <v>Flat Soil After Moving</v>
          </cell>
          <cell r="D558">
            <v>167</v>
          </cell>
          <cell r="E558">
            <v>124385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.2128514056224901E-3</v>
          </cell>
          <cell r="K558">
            <v>8.0321285140562242E-3</v>
          </cell>
          <cell r="L558">
            <v>1.7670682730923693E-2</v>
          </cell>
          <cell r="M558">
            <v>3.2128514056224897E-2</v>
          </cell>
          <cell r="N558">
            <v>5.6224899598393573E-2</v>
          </cell>
          <cell r="O558">
            <v>9.3172690763052207E-2</v>
          </cell>
          <cell r="P558">
            <v>0.13975903614457832</v>
          </cell>
          <cell r="Q558">
            <v>0.20963855421686747</v>
          </cell>
          <cell r="R558">
            <v>0.28514056224899598</v>
          </cell>
          <cell r="S558">
            <v>0.39277108433734942</v>
          </cell>
          <cell r="T558">
            <v>0.50040160642570286</v>
          </cell>
          <cell r="U558">
            <v>0.60722891566265058</v>
          </cell>
          <cell r="V558">
            <v>0.71485943775100402</v>
          </cell>
          <cell r="W558">
            <v>0.7903614457831325</v>
          </cell>
          <cell r="X558">
            <v>0.8602409638554217</v>
          </cell>
          <cell r="Y558">
            <v>0.90682730923694777</v>
          </cell>
          <cell r="Z558">
            <v>0.94377510040160639</v>
          </cell>
          <cell r="AA558">
            <v>0.96787148594377514</v>
          </cell>
          <cell r="AB558">
            <v>0.98232931726907635</v>
          </cell>
          <cell r="AC558">
            <v>0.99196787148594379</v>
          </cell>
          <cell r="AD558">
            <v>0.99678714859437756</v>
          </cell>
          <cell r="AE558">
            <v>1</v>
          </cell>
          <cell r="AF558">
            <v>1</v>
          </cell>
          <cell r="AG558">
            <v>1</v>
          </cell>
          <cell r="AH558">
            <v>1</v>
          </cell>
          <cell r="AI558">
            <v>1</v>
          </cell>
          <cell r="AJ558">
            <v>1</v>
          </cell>
          <cell r="AK558">
            <v>1</v>
          </cell>
          <cell r="AL558">
            <v>1</v>
          </cell>
          <cell r="AM558">
            <v>1</v>
          </cell>
          <cell r="AN558">
            <v>1</v>
          </cell>
          <cell r="AO558" t="e">
            <v>#N/A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</row>
        <row r="559">
          <cell r="A559">
            <v>0</v>
          </cell>
          <cell r="B559" t="str">
            <v>A1370</v>
          </cell>
          <cell r="C559" t="str">
            <v>Flat Soil After Moving</v>
          </cell>
          <cell r="D559">
            <v>168</v>
          </cell>
          <cell r="E559">
            <v>8638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.17567567567567569</v>
          </cell>
          <cell r="V559">
            <v>0.95945945945945943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1</v>
          </cell>
          <cell r="AB559">
            <v>1</v>
          </cell>
          <cell r="AC559">
            <v>1</v>
          </cell>
          <cell r="AD559">
            <v>1</v>
          </cell>
          <cell r="AE559">
            <v>1</v>
          </cell>
          <cell r="AF559">
            <v>1</v>
          </cell>
          <cell r="AG559">
            <v>1</v>
          </cell>
          <cell r="AH559">
            <v>1</v>
          </cell>
          <cell r="AI559">
            <v>1</v>
          </cell>
          <cell r="AJ559">
            <v>1</v>
          </cell>
          <cell r="AK559">
            <v>1</v>
          </cell>
          <cell r="AL559">
            <v>1</v>
          </cell>
          <cell r="AM559">
            <v>1</v>
          </cell>
          <cell r="AN559">
            <v>1</v>
          </cell>
          <cell r="AO559" t="e">
            <v>#N/A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</row>
        <row r="560">
          <cell r="A560">
            <v>0</v>
          </cell>
          <cell r="B560" t="str">
            <v>A1400</v>
          </cell>
          <cell r="C560" t="str">
            <v>Flat Soil After Moving</v>
          </cell>
          <cell r="D560">
            <v>169</v>
          </cell>
          <cell r="E560">
            <v>2241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.18181818181818182</v>
          </cell>
          <cell r="V560">
            <v>0.95454545454545459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1</v>
          </cell>
          <cell r="AB560">
            <v>1</v>
          </cell>
          <cell r="AC560">
            <v>1</v>
          </cell>
          <cell r="AD560">
            <v>1</v>
          </cell>
          <cell r="AE560">
            <v>1</v>
          </cell>
          <cell r="AF560">
            <v>1</v>
          </cell>
          <cell r="AG560">
            <v>1</v>
          </cell>
          <cell r="AH560">
            <v>1</v>
          </cell>
          <cell r="AI560">
            <v>1</v>
          </cell>
          <cell r="AJ560">
            <v>1</v>
          </cell>
          <cell r="AK560">
            <v>1</v>
          </cell>
          <cell r="AL560">
            <v>1</v>
          </cell>
          <cell r="AM560">
            <v>1</v>
          </cell>
          <cell r="AN560">
            <v>1</v>
          </cell>
          <cell r="AO560" t="e">
            <v>#N/A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</row>
        <row r="561">
          <cell r="A561">
            <v>0</v>
          </cell>
          <cell r="B561" t="str">
            <v>A1430</v>
          </cell>
          <cell r="C561" t="str">
            <v>Flat Soil After Moving</v>
          </cell>
          <cell r="D561">
            <v>170</v>
          </cell>
          <cell r="E561">
            <v>2078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.19047619047619047</v>
          </cell>
          <cell r="V561">
            <v>0.95238095238095233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1</v>
          </cell>
          <cell r="AB561">
            <v>1</v>
          </cell>
          <cell r="AC561">
            <v>1</v>
          </cell>
          <cell r="AD561">
            <v>1</v>
          </cell>
          <cell r="AE561">
            <v>1</v>
          </cell>
          <cell r="AF561">
            <v>1</v>
          </cell>
          <cell r="AG561">
            <v>1</v>
          </cell>
          <cell r="AH561">
            <v>1</v>
          </cell>
          <cell r="AI561">
            <v>1</v>
          </cell>
          <cell r="AJ561">
            <v>1</v>
          </cell>
          <cell r="AK561">
            <v>1</v>
          </cell>
          <cell r="AL561">
            <v>1</v>
          </cell>
          <cell r="AM561">
            <v>1</v>
          </cell>
          <cell r="AN561">
            <v>1</v>
          </cell>
          <cell r="AO561" t="e">
            <v>#N/A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</row>
        <row r="562">
          <cell r="A562">
            <v>0</v>
          </cell>
          <cell r="B562" t="str">
            <v>A1500</v>
          </cell>
          <cell r="C562" t="str">
            <v>Flat Soil After Moving</v>
          </cell>
          <cell r="D562">
            <v>171</v>
          </cell>
          <cell r="E562">
            <v>2009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.70588235294117652</v>
          </cell>
          <cell r="X562">
            <v>1</v>
          </cell>
          <cell r="Y562">
            <v>1</v>
          </cell>
          <cell r="Z562">
            <v>1</v>
          </cell>
          <cell r="AA562">
            <v>1</v>
          </cell>
          <cell r="AB562">
            <v>1</v>
          </cell>
          <cell r="AC562">
            <v>1</v>
          </cell>
          <cell r="AD562">
            <v>1</v>
          </cell>
          <cell r="AE562">
            <v>1</v>
          </cell>
          <cell r="AF562">
            <v>1</v>
          </cell>
          <cell r="AG562">
            <v>1</v>
          </cell>
          <cell r="AH562">
            <v>1</v>
          </cell>
          <cell r="AI562">
            <v>1</v>
          </cell>
          <cell r="AJ562">
            <v>1</v>
          </cell>
          <cell r="AK562">
            <v>1</v>
          </cell>
          <cell r="AL562">
            <v>1</v>
          </cell>
          <cell r="AM562">
            <v>1</v>
          </cell>
          <cell r="AN562">
            <v>1</v>
          </cell>
          <cell r="AO562" t="e">
            <v>#N/A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</row>
        <row r="563">
          <cell r="A563">
            <v>0</v>
          </cell>
          <cell r="B563" t="str">
            <v>A1530</v>
          </cell>
          <cell r="C563" t="str">
            <v>Flat Soil After Moving</v>
          </cell>
          <cell r="D563">
            <v>172</v>
          </cell>
          <cell r="E563">
            <v>52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.8</v>
          </cell>
          <cell r="X563">
            <v>1</v>
          </cell>
          <cell r="Y563">
            <v>1</v>
          </cell>
          <cell r="Z563">
            <v>1</v>
          </cell>
          <cell r="AA563">
            <v>1</v>
          </cell>
          <cell r="AB563">
            <v>1</v>
          </cell>
          <cell r="AC563">
            <v>1</v>
          </cell>
          <cell r="AD563">
            <v>1</v>
          </cell>
          <cell r="AE563">
            <v>1</v>
          </cell>
          <cell r="AF563">
            <v>1</v>
          </cell>
          <cell r="AG563">
            <v>1</v>
          </cell>
          <cell r="AH563">
            <v>1</v>
          </cell>
          <cell r="AI563">
            <v>1</v>
          </cell>
          <cell r="AJ563">
            <v>1</v>
          </cell>
          <cell r="AK563">
            <v>1</v>
          </cell>
          <cell r="AL563">
            <v>1</v>
          </cell>
          <cell r="AM563">
            <v>1</v>
          </cell>
          <cell r="AN563">
            <v>1</v>
          </cell>
          <cell r="AO563" t="e">
            <v>#N/A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</row>
        <row r="564">
          <cell r="A564">
            <v>0</v>
          </cell>
          <cell r="B564" t="str">
            <v>A1560</v>
          </cell>
          <cell r="C564" t="str">
            <v>Flat Soil After Moving</v>
          </cell>
          <cell r="D564">
            <v>173</v>
          </cell>
          <cell r="E564">
            <v>483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.8</v>
          </cell>
          <cell r="X564">
            <v>1</v>
          </cell>
          <cell r="Y564">
            <v>1</v>
          </cell>
          <cell r="Z564">
            <v>1</v>
          </cell>
          <cell r="AA564">
            <v>1</v>
          </cell>
          <cell r="AB564">
            <v>1</v>
          </cell>
          <cell r="AC564">
            <v>1</v>
          </cell>
          <cell r="AD564">
            <v>1</v>
          </cell>
          <cell r="AE564">
            <v>1</v>
          </cell>
          <cell r="AF564">
            <v>1</v>
          </cell>
          <cell r="AG564">
            <v>1</v>
          </cell>
          <cell r="AH564">
            <v>1</v>
          </cell>
          <cell r="AI564">
            <v>1</v>
          </cell>
          <cell r="AJ564">
            <v>1</v>
          </cell>
          <cell r="AK564">
            <v>1</v>
          </cell>
          <cell r="AL564">
            <v>1</v>
          </cell>
          <cell r="AM564">
            <v>1</v>
          </cell>
          <cell r="AN564">
            <v>1</v>
          </cell>
          <cell r="AO564" t="e">
            <v>#N/A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</row>
        <row r="565">
          <cell r="A565">
            <v>0</v>
          </cell>
          <cell r="B565" t="str">
            <v>A1630</v>
          </cell>
          <cell r="C565" t="str">
            <v>Flat Soil After Moving</v>
          </cell>
          <cell r="D565">
            <v>174</v>
          </cell>
          <cell r="E565">
            <v>2009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.70588235294117652</v>
          </cell>
          <cell r="X565">
            <v>1</v>
          </cell>
          <cell r="Y565">
            <v>1</v>
          </cell>
          <cell r="Z565">
            <v>1</v>
          </cell>
          <cell r="AA565">
            <v>1</v>
          </cell>
          <cell r="AB565">
            <v>1</v>
          </cell>
          <cell r="AC565">
            <v>1</v>
          </cell>
          <cell r="AD565">
            <v>1</v>
          </cell>
          <cell r="AE565">
            <v>1</v>
          </cell>
          <cell r="AF565">
            <v>1</v>
          </cell>
          <cell r="AG565">
            <v>1</v>
          </cell>
          <cell r="AH565">
            <v>1</v>
          </cell>
          <cell r="AI565">
            <v>1</v>
          </cell>
          <cell r="AJ565">
            <v>1</v>
          </cell>
          <cell r="AK565">
            <v>1</v>
          </cell>
          <cell r="AL565">
            <v>1</v>
          </cell>
          <cell r="AM565">
            <v>1</v>
          </cell>
          <cell r="AN565">
            <v>1</v>
          </cell>
          <cell r="AO565" t="e">
            <v>#N/A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</row>
        <row r="566">
          <cell r="A566">
            <v>0</v>
          </cell>
          <cell r="B566" t="str">
            <v>A1660</v>
          </cell>
          <cell r="C566" t="str">
            <v>Flat Soil After Moving</v>
          </cell>
          <cell r="D566">
            <v>175</v>
          </cell>
          <cell r="E566">
            <v>521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.8</v>
          </cell>
          <cell r="X566">
            <v>1</v>
          </cell>
          <cell r="Y566">
            <v>1</v>
          </cell>
          <cell r="Z566">
            <v>1</v>
          </cell>
          <cell r="AA566">
            <v>1</v>
          </cell>
          <cell r="AB566">
            <v>1</v>
          </cell>
          <cell r="AC566">
            <v>1</v>
          </cell>
          <cell r="AD566">
            <v>1</v>
          </cell>
          <cell r="AE566">
            <v>1</v>
          </cell>
          <cell r="AF566">
            <v>1</v>
          </cell>
          <cell r="AG566">
            <v>1</v>
          </cell>
          <cell r="AH566">
            <v>1</v>
          </cell>
          <cell r="AI566">
            <v>1</v>
          </cell>
          <cell r="AJ566">
            <v>1</v>
          </cell>
          <cell r="AK566">
            <v>1</v>
          </cell>
          <cell r="AL566">
            <v>1</v>
          </cell>
          <cell r="AM566">
            <v>1</v>
          </cell>
          <cell r="AN566">
            <v>1</v>
          </cell>
          <cell r="AO566" t="e">
            <v>#N/A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</row>
        <row r="567">
          <cell r="A567">
            <v>0</v>
          </cell>
          <cell r="B567" t="str">
            <v>A1690</v>
          </cell>
          <cell r="C567" t="str">
            <v>Flat Soil After Moving</v>
          </cell>
          <cell r="D567">
            <v>176</v>
          </cell>
          <cell r="E567">
            <v>483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.8</v>
          </cell>
          <cell r="X567">
            <v>1</v>
          </cell>
          <cell r="Y567">
            <v>1</v>
          </cell>
          <cell r="Z567">
            <v>1</v>
          </cell>
          <cell r="AA567">
            <v>1</v>
          </cell>
          <cell r="AB567">
            <v>1</v>
          </cell>
          <cell r="AC567">
            <v>1</v>
          </cell>
          <cell r="AD567">
            <v>1</v>
          </cell>
          <cell r="AE567">
            <v>1</v>
          </cell>
          <cell r="AF567">
            <v>1</v>
          </cell>
          <cell r="AG567">
            <v>1</v>
          </cell>
          <cell r="AH567">
            <v>1</v>
          </cell>
          <cell r="AI567">
            <v>1</v>
          </cell>
          <cell r="AJ567">
            <v>1</v>
          </cell>
          <cell r="AK567">
            <v>1</v>
          </cell>
          <cell r="AL567">
            <v>1</v>
          </cell>
          <cell r="AM567">
            <v>1</v>
          </cell>
          <cell r="AN567">
            <v>1</v>
          </cell>
          <cell r="AO567" t="e">
            <v>#N/A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</row>
        <row r="568">
          <cell r="A568">
            <v>0</v>
          </cell>
          <cell r="B568" t="str">
            <v>A1760</v>
          </cell>
          <cell r="C568" t="str">
            <v>Flat Soil After Moving</v>
          </cell>
          <cell r="D568">
            <v>177</v>
          </cell>
          <cell r="E568">
            <v>237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.25</v>
          </cell>
          <cell r="Y568">
            <v>1</v>
          </cell>
          <cell r="Z568">
            <v>1</v>
          </cell>
          <cell r="AA568">
            <v>1</v>
          </cell>
          <cell r="AB568">
            <v>1</v>
          </cell>
          <cell r="AC568">
            <v>1</v>
          </cell>
          <cell r="AD568">
            <v>1</v>
          </cell>
          <cell r="AE568">
            <v>1</v>
          </cell>
          <cell r="AF568">
            <v>1</v>
          </cell>
          <cell r="AG568">
            <v>1</v>
          </cell>
          <cell r="AH568">
            <v>1</v>
          </cell>
          <cell r="AI568">
            <v>1</v>
          </cell>
          <cell r="AJ568">
            <v>1</v>
          </cell>
          <cell r="AK568">
            <v>1</v>
          </cell>
          <cell r="AL568">
            <v>1</v>
          </cell>
          <cell r="AM568">
            <v>1</v>
          </cell>
          <cell r="AN568">
            <v>1</v>
          </cell>
          <cell r="AO568" t="e">
            <v>#N/A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</row>
        <row r="569">
          <cell r="A569">
            <v>0</v>
          </cell>
          <cell r="B569" t="str">
            <v>A1790</v>
          </cell>
          <cell r="C569" t="str">
            <v>Flat Soil After Moving</v>
          </cell>
          <cell r="D569">
            <v>178</v>
          </cell>
          <cell r="E569">
            <v>615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.33333333333333331</v>
          </cell>
          <cell r="Y569">
            <v>1</v>
          </cell>
          <cell r="Z569">
            <v>1</v>
          </cell>
          <cell r="AA569">
            <v>1</v>
          </cell>
          <cell r="AB569">
            <v>1</v>
          </cell>
          <cell r="AC569">
            <v>1</v>
          </cell>
          <cell r="AD569">
            <v>1</v>
          </cell>
          <cell r="AE569">
            <v>1</v>
          </cell>
          <cell r="AF569">
            <v>1</v>
          </cell>
          <cell r="AG569">
            <v>1</v>
          </cell>
          <cell r="AH569">
            <v>1</v>
          </cell>
          <cell r="AI569">
            <v>1</v>
          </cell>
          <cell r="AJ569">
            <v>1</v>
          </cell>
          <cell r="AK569">
            <v>1</v>
          </cell>
          <cell r="AL569">
            <v>1</v>
          </cell>
          <cell r="AM569">
            <v>1</v>
          </cell>
          <cell r="AN569">
            <v>1</v>
          </cell>
          <cell r="AO569" t="e">
            <v>#N/A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</row>
        <row r="570">
          <cell r="A570">
            <v>0</v>
          </cell>
          <cell r="B570" t="str">
            <v>A1820</v>
          </cell>
          <cell r="C570" t="str">
            <v>Flat Soil After Moving</v>
          </cell>
          <cell r="D570">
            <v>179</v>
          </cell>
          <cell r="E570">
            <v>57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.33333333333333331</v>
          </cell>
          <cell r="Y570">
            <v>1</v>
          </cell>
          <cell r="Z570">
            <v>1</v>
          </cell>
          <cell r="AA570">
            <v>1</v>
          </cell>
          <cell r="AB570">
            <v>1</v>
          </cell>
          <cell r="AC570">
            <v>1</v>
          </cell>
          <cell r="AD570">
            <v>1</v>
          </cell>
          <cell r="AE570">
            <v>1</v>
          </cell>
          <cell r="AF570">
            <v>1</v>
          </cell>
          <cell r="AG570">
            <v>1</v>
          </cell>
          <cell r="AH570">
            <v>1</v>
          </cell>
          <cell r="AI570">
            <v>1</v>
          </cell>
          <cell r="AJ570">
            <v>1</v>
          </cell>
          <cell r="AK570">
            <v>1</v>
          </cell>
          <cell r="AL570">
            <v>1</v>
          </cell>
          <cell r="AM570">
            <v>1</v>
          </cell>
          <cell r="AN570">
            <v>1</v>
          </cell>
          <cell r="AO570" t="e">
            <v>#N/A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</row>
        <row r="571">
          <cell r="A571">
            <v>0</v>
          </cell>
          <cell r="B571" t="str">
            <v>zone2</v>
          </cell>
          <cell r="C571" t="str">
            <v>Flat Soil After Moving</v>
          </cell>
          <cell r="D571">
            <v>180</v>
          </cell>
          <cell r="E571">
            <v>15200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.21568627450980393</v>
          </cell>
          <cell r="AC571">
            <v>0.39215686274509803</v>
          </cell>
          <cell r="AD571">
            <v>0.74509803921568629</v>
          </cell>
          <cell r="AE571">
            <v>1</v>
          </cell>
          <cell r="AF571">
            <v>1</v>
          </cell>
          <cell r="AG571">
            <v>1</v>
          </cell>
          <cell r="AH571">
            <v>1</v>
          </cell>
          <cell r="AI571">
            <v>1</v>
          </cell>
          <cell r="AJ571">
            <v>1</v>
          </cell>
          <cell r="AK571">
            <v>1</v>
          </cell>
          <cell r="AL571">
            <v>1</v>
          </cell>
          <cell r="AM571">
            <v>1</v>
          </cell>
          <cell r="AN571">
            <v>1</v>
          </cell>
          <cell r="AO571" t="e">
            <v>#N/A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</row>
        <row r="572">
          <cell r="A572">
            <v>0</v>
          </cell>
          <cell r="B572" t="str">
            <v>A2810</v>
          </cell>
          <cell r="C572" t="str">
            <v>Flat Soil After Moving</v>
          </cell>
          <cell r="D572">
            <v>181</v>
          </cell>
          <cell r="E572">
            <v>94409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.77777777777777779</v>
          </cell>
          <cell r="AC572">
            <v>1</v>
          </cell>
          <cell r="AD572">
            <v>1</v>
          </cell>
          <cell r="AE572">
            <v>1</v>
          </cell>
          <cell r="AF572">
            <v>1</v>
          </cell>
          <cell r="AG572">
            <v>1</v>
          </cell>
          <cell r="AH572">
            <v>1</v>
          </cell>
          <cell r="AI572">
            <v>1</v>
          </cell>
          <cell r="AJ572">
            <v>1</v>
          </cell>
          <cell r="AK572">
            <v>1</v>
          </cell>
          <cell r="AL572">
            <v>1</v>
          </cell>
          <cell r="AM572">
            <v>1</v>
          </cell>
          <cell r="AN572">
            <v>1</v>
          </cell>
          <cell r="AO572" t="e">
            <v>#N/A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</row>
        <row r="573">
          <cell r="A573">
            <v>0</v>
          </cell>
          <cell r="B573" t="str">
            <v>A2840</v>
          </cell>
          <cell r="C573" t="str">
            <v>Flat Soil After Moving</v>
          </cell>
          <cell r="D573">
            <v>182</v>
          </cell>
          <cell r="E573">
            <v>44314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.8</v>
          </cell>
          <cell r="AC573">
            <v>1</v>
          </cell>
          <cell r="AD573">
            <v>1</v>
          </cell>
          <cell r="AE573">
            <v>1</v>
          </cell>
          <cell r="AF573">
            <v>1</v>
          </cell>
          <cell r="AG573">
            <v>1</v>
          </cell>
          <cell r="AH573">
            <v>1</v>
          </cell>
          <cell r="AI573">
            <v>1</v>
          </cell>
          <cell r="AJ573">
            <v>1</v>
          </cell>
          <cell r="AK573">
            <v>1</v>
          </cell>
          <cell r="AL573">
            <v>1</v>
          </cell>
          <cell r="AM573">
            <v>1</v>
          </cell>
          <cell r="AN573">
            <v>1</v>
          </cell>
          <cell r="AO573" t="e">
            <v>#N/A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</row>
        <row r="574">
          <cell r="A574">
            <v>0</v>
          </cell>
          <cell r="B574" t="str">
            <v>A2870</v>
          </cell>
          <cell r="C574" t="str">
            <v>Flat Soil After Moving</v>
          </cell>
          <cell r="D574">
            <v>183</v>
          </cell>
          <cell r="E574">
            <v>7707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1</v>
          </cell>
          <cell r="AC574">
            <v>1</v>
          </cell>
          <cell r="AD574">
            <v>1</v>
          </cell>
          <cell r="AE574">
            <v>1</v>
          </cell>
          <cell r="AF574">
            <v>1</v>
          </cell>
          <cell r="AG574">
            <v>1</v>
          </cell>
          <cell r="AH574">
            <v>1</v>
          </cell>
          <cell r="AI574">
            <v>1</v>
          </cell>
          <cell r="AJ574">
            <v>1</v>
          </cell>
          <cell r="AK574">
            <v>1</v>
          </cell>
          <cell r="AL574">
            <v>1</v>
          </cell>
          <cell r="AM574">
            <v>1</v>
          </cell>
          <cell r="AN574">
            <v>1</v>
          </cell>
          <cell r="AO574" t="e">
            <v>#N/A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</row>
        <row r="575">
          <cell r="A575">
            <v>0</v>
          </cell>
          <cell r="B575" t="str">
            <v>A1890</v>
          </cell>
          <cell r="C575" t="str">
            <v>Flat Soil After Moving</v>
          </cell>
          <cell r="D575">
            <v>184</v>
          </cell>
          <cell r="E575">
            <v>1004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.27272727272727271</v>
          </cell>
          <cell r="AD575">
            <v>1</v>
          </cell>
          <cell r="AE575">
            <v>1</v>
          </cell>
          <cell r="AF575">
            <v>1</v>
          </cell>
          <cell r="AG575">
            <v>1</v>
          </cell>
          <cell r="AH575">
            <v>1</v>
          </cell>
          <cell r="AI575">
            <v>1</v>
          </cell>
          <cell r="AJ575">
            <v>1</v>
          </cell>
          <cell r="AK575">
            <v>1</v>
          </cell>
          <cell r="AL575">
            <v>1</v>
          </cell>
          <cell r="AM575">
            <v>1</v>
          </cell>
          <cell r="AN575">
            <v>1</v>
          </cell>
          <cell r="AO575" t="e">
            <v>#N/A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</row>
        <row r="576">
          <cell r="A576">
            <v>0</v>
          </cell>
          <cell r="B576" t="str">
            <v>A1920</v>
          </cell>
          <cell r="C576" t="str">
            <v>Flat Soil After Moving</v>
          </cell>
          <cell r="D576">
            <v>185</v>
          </cell>
          <cell r="E576">
            <v>471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.33333333333333331</v>
          </cell>
          <cell r="AD576">
            <v>1</v>
          </cell>
          <cell r="AE576">
            <v>1</v>
          </cell>
          <cell r="AF576">
            <v>1</v>
          </cell>
          <cell r="AG576">
            <v>1</v>
          </cell>
          <cell r="AH576">
            <v>1</v>
          </cell>
          <cell r="AI576">
            <v>1</v>
          </cell>
          <cell r="AJ576">
            <v>1</v>
          </cell>
          <cell r="AK576">
            <v>1</v>
          </cell>
          <cell r="AL576">
            <v>1</v>
          </cell>
          <cell r="AM576">
            <v>1</v>
          </cell>
          <cell r="AN576">
            <v>1</v>
          </cell>
          <cell r="AO576" t="e">
            <v>#N/A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</row>
        <row r="577">
          <cell r="A577">
            <v>0</v>
          </cell>
          <cell r="B577" t="str">
            <v>A1950</v>
          </cell>
          <cell r="C577" t="str">
            <v>Flat Soil After Moving</v>
          </cell>
          <cell r="D577">
            <v>186</v>
          </cell>
          <cell r="E577">
            <v>82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1</v>
          </cell>
          <cell r="AE577">
            <v>1</v>
          </cell>
          <cell r="AF577">
            <v>1</v>
          </cell>
          <cell r="AG577">
            <v>1</v>
          </cell>
          <cell r="AH577">
            <v>1</v>
          </cell>
          <cell r="AI577">
            <v>1</v>
          </cell>
          <cell r="AJ577">
            <v>1</v>
          </cell>
          <cell r="AK577">
            <v>1</v>
          </cell>
          <cell r="AL577">
            <v>1</v>
          </cell>
          <cell r="AM577">
            <v>1</v>
          </cell>
          <cell r="AN577">
            <v>1</v>
          </cell>
          <cell r="AO577" t="e">
            <v>#N/A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</row>
        <row r="578">
          <cell r="A578">
            <v>0</v>
          </cell>
          <cell r="B578" t="str">
            <v>A2020</v>
          </cell>
          <cell r="C578" t="str">
            <v>Flat Soil After Moving</v>
          </cell>
          <cell r="D578">
            <v>187</v>
          </cell>
          <cell r="E578">
            <v>133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.27272727272727271</v>
          </cell>
          <cell r="AE578">
            <v>1</v>
          </cell>
          <cell r="AF578">
            <v>1</v>
          </cell>
          <cell r="AG578">
            <v>1</v>
          </cell>
          <cell r="AH578">
            <v>1</v>
          </cell>
          <cell r="AI578">
            <v>1</v>
          </cell>
          <cell r="AJ578">
            <v>1</v>
          </cell>
          <cell r="AK578">
            <v>1</v>
          </cell>
          <cell r="AL578">
            <v>1</v>
          </cell>
          <cell r="AM578">
            <v>1</v>
          </cell>
          <cell r="AN578">
            <v>1</v>
          </cell>
          <cell r="AO578" t="e">
            <v>#N/A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</row>
        <row r="579">
          <cell r="A579">
            <v>0</v>
          </cell>
          <cell r="B579" t="str">
            <v>A2050</v>
          </cell>
          <cell r="C579" t="str">
            <v>Flat Soil After Moving</v>
          </cell>
          <cell r="D579">
            <v>188</v>
          </cell>
          <cell r="E579">
            <v>62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.33333333333333331</v>
          </cell>
          <cell r="AE579">
            <v>1</v>
          </cell>
          <cell r="AF579">
            <v>1</v>
          </cell>
          <cell r="AG579">
            <v>1</v>
          </cell>
          <cell r="AH579">
            <v>1</v>
          </cell>
          <cell r="AI579">
            <v>1</v>
          </cell>
          <cell r="AJ579">
            <v>1</v>
          </cell>
          <cell r="AK579">
            <v>1</v>
          </cell>
          <cell r="AL579">
            <v>1</v>
          </cell>
          <cell r="AM579">
            <v>1</v>
          </cell>
          <cell r="AN579">
            <v>1</v>
          </cell>
          <cell r="AO579" t="e">
            <v>#N/A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</row>
        <row r="580">
          <cell r="A580">
            <v>0</v>
          </cell>
          <cell r="B580" t="str">
            <v>A2080</v>
          </cell>
          <cell r="C580" t="str">
            <v>Flat Soil After Moving</v>
          </cell>
          <cell r="D580">
            <v>189</v>
          </cell>
          <cell r="E580">
            <v>10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1</v>
          </cell>
          <cell r="AF580">
            <v>1</v>
          </cell>
          <cell r="AG580">
            <v>1</v>
          </cell>
          <cell r="AH580">
            <v>1</v>
          </cell>
          <cell r="AI580">
            <v>1</v>
          </cell>
          <cell r="AJ580">
            <v>1</v>
          </cell>
          <cell r="AK580">
            <v>1</v>
          </cell>
          <cell r="AL580">
            <v>1</v>
          </cell>
          <cell r="AM580">
            <v>1</v>
          </cell>
          <cell r="AN580">
            <v>1</v>
          </cell>
          <cell r="AO580" t="e">
            <v>#N/A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</row>
        <row r="581">
          <cell r="A581">
            <v>0</v>
          </cell>
          <cell r="B581" t="str">
            <v>A2150</v>
          </cell>
          <cell r="C581" t="str">
            <v>Flat Soil After Moving</v>
          </cell>
          <cell r="D581">
            <v>190</v>
          </cell>
          <cell r="E581">
            <v>1257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1.4330753797649756E-3</v>
          </cell>
          <cell r="U581">
            <v>6.592146746918888E-3</v>
          </cell>
          <cell r="V581">
            <v>1.9203210088850675E-2</v>
          </cell>
          <cell r="W581">
            <v>5.1877328747492117E-2</v>
          </cell>
          <cell r="X581">
            <v>0.15649183147033535</v>
          </cell>
          <cell r="Y581">
            <v>0.40183433648609918</v>
          </cell>
          <cell r="Z581">
            <v>0.71051877328747493</v>
          </cell>
          <cell r="AA581">
            <v>0.88850673545428493</v>
          </cell>
          <cell r="AB581">
            <v>0.95127543708799078</v>
          </cell>
          <cell r="AC581">
            <v>0.97477787331613641</v>
          </cell>
          <cell r="AD581">
            <v>0.98394955574663223</v>
          </cell>
          <cell r="AE581">
            <v>0.99054170249355111</v>
          </cell>
          <cell r="AF581">
            <v>0.99312123817712816</v>
          </cell>
          <cell r="AG581">
            <v>0.99598738893665806</v>
          </cell>
          <cell r="AH581">
            <v>0.99971338492404704</v>
          </cell>
          <cell r="AI581">
            <v>1</v>
          </cell>
          <cell r="AJ581">
            <v>1</v>
          </cell>
          <cell r="AK581">
            <v>1</v>
          </cell>
          <cell r="AL581">
            <v>1</v>
          </cell>
          <cell r="AM581">
            <v>1</v>
          </cell>
          <cell r="AN581">
            <v>1</v>
          </cell>
          <cell r="AO581" t="e">
            <v>#N/A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</row>
        <row r="582">
          <cell r="A582">
            <v>0</v>
          </cell>
          <cell r="B582" t="str">
            <v>A2180</v>
          </cell>
          <cell r="C582" t="str">
            <v>Flat Soil After Moving</v>
          </cell>
          <cell r="D582">
            <v>191</v>
          </cell>
          <cell r="E582">
            <v>59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3.7037037037037038E-3</v>
          </cell>
          <cell r="U582">
            <v>1.7283950617283949E-2</v>
          </cell>
          <cell r="V582">
            <v>5.0617283950617285E-2</v>
          </cell>
          <cell r="W582">
            <v>0.11975308641975309</v>
          </cell>
          <cell r="X582">
            <v>0.25185185185185183</v>
          </cell>
          <cell r="Y582">
            <v>0.44197530864197532</v>
          </cell>
          <cell r="Z582">
            <v>0.64320987654320982</v>
          </cell>
          <cell r="AA582">
            <v>0.80493827160493825</v>
          </cell>
          <cell r="AB582">
            <v>0.90987654320987654</v>
          </cell>
          <cell r="AC582">
            <v>0.96790123456790123</v>
          </cell>
          <cell r="AD582">
            <v>0.99135802469135803</v>
          </cell>
          <cell r="AE582">
            <v>1</v>
          </cell>
          <cell r="AF582">
            <v>1</v>
          </cell>
          <cell r="AG582">
            <v>1</v>
          </cell>
          <cell r="AH582">
            <v>1</v>
          </cell>
          <cell r="AI582">
            <v>1</v>
          </cell>
          <cell r="AJ582">
            <v>1</v>
          </cell>
          <cell r="AK582">
            <v>1</v>
          </cell>
          <cell r="AL582">
            <v>1</v>
          </cell>
          <cell r="AM582">
            <v>1</v>
          </cell>
          <cell r="AN582">
            <v>1</v>
          </cell>
          <cell r="AO582" t="e">
            <v>#N/A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</row>
        <row r="583">
          <cell r="A583">
            <v>0</v>
          </cell>
          <cell r="B583" t="str">
            <v>A2210</v>
          </cell>
          <cell r="C583" t="str">
            <v>Flat Soil After Moving</v>
          </cell>
          <cell r="D583">
            <v>192</v>
          </cell>
          <cell r="E583">
            <v>103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4.5146726862302479E-3</v>
          </cell>
          <cell r="U583">
            <v>1.8058690744920992E-2</v>
          </cell>
          <cell r="V583">
            <v>4.9661399548532728E-2</v>
          </cell>
          <cell r="W583">
            <v>0.11963882618510158</v>
          </cell>
          <cell r="X583">
            <v>0.25056433408577877</v>
          </cell>
          <cell r="Y583">
            <v>0.44243792325056436</v>
          </cell>
          <cell r="Z583">
            <v>0.64334085778781036</v>
          </cell>
          <cell r="AA583">
            <v>0.80586907449209932</v>
          </cell>
          <cell r="AB583">
            <v>0.90970654627539504</v>
          </cell>
          <cell r="AC583">
            <v>0.96839729119638829</v>
          </cell>
          <cell r="AD583">
            <v>0.99097065462753953</v>
          </cell>
          <cell r="AE583">
            <v>1</v>
          </cell>
          <cell r="AF583">
            <v>1</v>
          </cell>
          <cell r="AG583">
            <v>1</v>
          </cell>
          <cell r="AH583">
            <v>1</v>
          </cell>
          <cell r="AI583">
            <v>1</v>
          </cell>
          <cell r="AJ583">
            <v>1</v>
          </cell>
          <cell r="AK583">
            <v>1</v>
          </cell>
          <cell r="AL583">
            <v>1</v>
          </cell>
          <cell r="AM583">
            <v>1</v>
          </cell>
          <cell r="AN583">
            <v>1</v>
          </cell>
          <cell r="AO583" t="e">
            <v>#N/A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</row>
        <row r="584">
          <cell r="A584">
            <v>0</v>
          </cell>
          <cell r="B584" t="str">
            <v>zone3</v>
          </cell>
          <cell r="C584" t="str">
            <v>Flat Soil After Moving</v>
          </cell>
          <cell r="D584">
            <v>193</v>
          </cell>
          <cell r="E584">
            <v>240001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1.2987012987012988E-2</v>
          </cell>
          <cell r="V584">
            <v>5.1948051948051951E-2</v>
          </cell>
          <cell r="W584">
            <v>0.11688311688311688</v>
          </cell>
          <cell r="X584">
            <v>0.24675324675324675</v>
          </cell>
          <cell r="Y584">
            <v>0.44155844155844154</v>
          </cell>
          <cell r="Z584">
            <v>0.64935064935064934</v>
          </cell>
          <cell r="AA584">
            <v>0.80519480519480524</v>
          </cell>
          <cell r="AB584">
            <v>0.90909090909090906</v>
          </cell>
          <cell r="AC584">
            <v>0.96103896103896103</v>
          </cell>
          <cell r="AD584">
            <v>0.98701298701298701</v>
          </cell>
          <cell r="AE584">
            <v>1</v>
          </cell>
          <cell r="AF584">
            <v>1</v>
          </cell>
          <cell r="AG584">
            <v>1</v>
          </cell>
          <cell r="AH584">
            <v>1</v>
          </cell>
          <cell r="AI584">
            <v>1</v>
          </cell>
          <cell r="AJ584">
            <v>1</v>
          </cell>
          <cell r="AK584">
            <v>1</v>
          </cell>
          <cell r="AL584">
            <v>1</v>
          </cell>
          <cell r="AM584">
            <v>1</v>
          </cell>
          <cell r="AN584">
            <v>1</v>
          </cell>
          <cell r="AO584" t="e">
            <v>#N/A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</row>
        <row r="585">
          <cell r="A585">
            <v>0</v>
          </cell>
          <cell r="B585" t="str">
            <v>A2950</v>
          </cell>
          <cell r="C585" t="str">
            <v>Flat Soil After Moving</v>
          </cell>
          <cell r="D585">
            <v>194</v>
          </cell>
          <cell r="E585">
            <v>166496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9.8039215686274508E-3</v>
          </cell>
          <cell r="X585">
            <v>0.10014005602240897</v>
          </cell>
          <cell r="Y585">
            <v>0.38515406162464988</v>
          </cell>
          <cell r="Z585">
            <v>0.7675070028011205</v>
          </cell>
          <cell r="AA585">
            <v>0.96008403361344541</v>
          </cell>
          <cell r="AB585">
            <v>0.99719887955182074</v>
          </cell>
          <cell r="AC585">
            <v>1</v>
          </cell>
          <cell r="AD585">
            <v>1</v>
          </cell>
          <cell r="AE585">
            <v>1</v>
          </cell>
          <cell r="AF585">
            <v>1</v>
          </cell>
          <cell r="AG585">
            <v>1</v>
          </cell>
          <cell r="AH585">
            <v>1</v>
          </cell>
          <cell r="AI585">
            <v>1</v>
          </cell>
          <cell r="AJ585">
            <v>1</v>
          </cell>
          <cell r="AK585">
            <v>1</v>
          </cell>
          <cell r="AL585">
            <v>1</v>
          </cell>
          <cell r="AM585">
            <v>1</v>
          </cell>
          <cell r="AN585">
            <v>1</v>
          </cell>
          <cell r="AO585" t="e">
            <v>#N/A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</row>
        <row r="586">
          <cell r="A586">
            <v>0</v>
          </cell>
          <cell r="B586" t="str">
            <v>A2980</v>
          </cell>
          <cell r="C586" t="str">
            <v>Flat Soil After Moving</v>
          </cell>
          <cell r="D586">
            <v>195</v>
          </cell>
          <cell r="E586">
            <v>45053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1.1086474501108648E-2</v>
          </cell>
          <cell r="X586">
            <v>9.9778270509977826E-2</v>
          </cell>
          <cell r="Y586">
            <v>0.38580931263858093</v>
          </cell>
          <cell r="Z586">
            <v>0.76718403547671843</v>
          </cell>
          <cell r="AA586">
            <v>0.96008869179600886</v>
          </cell>
          <cell r="AB586">
            <v>0.99778270509977829</v>
          </cell>
          <cell r="AC586">
            <v>1</v>
          </cell>
          <cell r="AD586">
            <v>1</v>
          </cell>
          <cell r="AE586">
            <v>1</v>
          </cell>
          <cell r="AF586">
            <v>1</v>
          </cell>
          <cell r="AG586">
            <v>1</v>
          </cell>
          <cell r="AH586">
            <v>1</v>
          </cell>
          <cell r="AI586">
            <v>1</v>
          </cell>
          <cell r="AJ586">
            <v>1</v>
          </cell>
          <cell r="AK586">
            <v>1</v>
          </cell>
          <cell r="AL586">
            <v>1</v>
          </cell>
          <cell r="AM586">
            <v>1</v>
          </cell>
          <cell r="AN586">
            <v>1</v>
          </cell>
          <cell r="AO586" t="e">
            <v>#N/A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</row>
        <row r="587">
          <cell r="A587">
            <v>0</v>
          </cell>
          <cell r="B587" t="str">
            <v>A3010</v>
          </cell>
          <cell r="C587" t="str">
            <v>Flat Soil After Moving</v>
          </cell>
          <cell r="D587">
            <v>196</v>
          </cell>
          <cell r="E587">
            <v>2350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8.5106382978723406E-3</v>
          </cell>
          <cell r="X587">
            <v>0.10212765957446808</v>
          </cell>
          <cell r="Y587">
            <v>0.38297872340425532</v>
          </cell>
          <cell r="Z587">
            <v>0.76595744680851063</v>
          </cell>
          <cell r="AA587">
            <v>0.96170212765957441</v>
          </cell>
          <cell r="AB587">
            <v>0.99574468085106382</v>
          </cell>
          <cell r="AC587">
            <v>1</v>
          </cell>
          <cell r="AD587">
            <v>1</v>
          </cell>
          <cell r="AE587">
            <v>1</v>
          </cell>
          <cell r="AF587">
            <v>1</v>
          </cell>
          <cell r="AG587">
            <v>1</v>
          </cell>
          <cell r="AH587">
            <v>1</v>
          </cell>
          <cell r="AI587">
            <v>1</v>
          </cell>
          <cell r="AJ587">
            <v>1</v>
          </cell>
          <cell r="AK587">
            <v>1</v>
          </cell>
          <cell r="AL587">
            <v>1</v>
          </cell>
          <cell r="AM587">
            <v>1</v>
          </cell>
          <cell r="AN587">
            <v>1</v>
          </cell>
          <cell r="AO587" t="e">
            <v>#N/A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</row>
        <row r="588">
          <cell r="A588">
            <v>0</v>
          </cell>
          <cell r="B588" t="str">
            <v>A2280</v>
          </cell>
          <cell r="C588" t="str">
            <v>Flat Soil After Moving</v>
          </cell>
          <cell r="D588">
            <v>197</v>
          </cell>
          <cell r="E588">
            <v>116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.8</v>
          </cell>
          <cell r="AF588">
            <v>1</v>
          </cell>
          <cell r="AG588">
            <v>1</v>
          </cell>
          <cell r="AH588">
            <v>1</v>
          </cell>
          <cell r="AI588">
            <v>1</v>
          </cell>
          <cell r="AJ588">
            <v>1</v>
          </cell>
          <cell r="AK588">
            <v>1</v>
          </cell>
          <cell r="AL588">
            <v>1</v>
          </cell>
          <cell r="AM588">
            <v>1</v>
          </cell>
          <cell r="AN588">
            <v>1</v>
          </cell>
          <cell r="AO588" t="e">
            <v>#N/A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</row>
        <row r="589">
          <cell r="A589">
            <v>0</v>
          </cell>
          <cell r="B589" t="str">
            <v>A2310</v>
          </cell>
          <cell r="C589" t="str">
            <v>Flat Soil After Moving</v>
          </cell>
          <cell r="D589">
            <v>198</v>
          </cell>
          <cell r="E589">
            <v>316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.66666666666666663</v>
          </cell>
          <cell r="AF589">
            <v>1</v>
          </cell>
          <cell r="AG589">
            <v>1</v>
          </cell>
          <cell r="AH589">
            <v>1</v>
          </cell>
          <cell r="AI589">
            <v>1</v>
          </cell>
          <cell r="AJ589">
            <v>1</v>
          </cell>
          <cell r="AK589">
            <v>1</v>
          </cell>
          <cell r="AL589">
            <v>1</v>
          </cell>
          <cell r="AM589">
            <v>1</v>
          </cell>
          <cell r="AN589">
            <v>1</v>
          </cell>
          <cell r="AO589" t="e">
            <v>#N/A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</row>
        <row r="590">
          <cell r="A590">
            <v>0</v>
          </cell>
          <cell r="B590" t="str">
            <v>A2340</v>
          </cell>
          <cell r="C590" t="str">
            <v>Flat Soil After Moving</v>
          </cell>
          <cell r="D590">
            <v>199</v>
          </cell>
          <cell r="E590">
            <v>165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1</v>
          </cell>
          <cell r="AF590">
            <v>1</v>
          </cell>
          <cell r="AG590">
            <v>1</v>
          </cell>
          <cell r="AH590">
            <v>1</v>
          </cell>
          <cell r="AI590">
            <v>1</v>
          </cell>
          <cell r="AJ590">
            <v>1</v>
          </cell>
          <cell r="AK590">
            <v>1</v>
          </cell>
          <cell r="AL590">
            <v>1</v>
          </cell>
          <cell r="AM590">
            <v>1</v>
          </cell>
          <cell r="AN590">
            <v>1</v>
          </cell>
          <cell r="AO590" t="e">
            <v>#N/A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</row>
        <row r="591">
          <cell r="A591">
            <v>0</v>
          </cell>
          <cell r="B591" t="str">
            <v>A2410</v>
          </cell>
          <cell r="C591" t="str">
            <v>Flat Soil After Moving</v>
          </cell>
          <cell r="D591">
            <v>200</v>
          </cell>
          <cell r="E591">
            <v>1168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.4</v>
          </cell>
          <cell r="AG591">
            <v>1</v>
          </cell>
          <cell r="AH591">
            <v>1</v>
          </cell>
          <cell r="AI591">
            <v>1</v>
          </cell>
          <cell r="AJ591">
            <v>1</v>
          </cell>
          <cell r="AK591">
            <v>1</v>
          </cell>
          <cell r="AL591">
            <v>1</v>
          </cell>
          <cell r="AM591">
            <v>1</v>
          </cell>
          <cell r="AN591">
            <v>1</v>
          </cell>
          <cell r="AO591" t="e">
            <v>#N/A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</row>
        <row r="592">
          <cell r="A592">
            <v>0</v>
          </cell>
          <cell r="B592" t="str">
            <v>A2440</v>
          </cell>
          <cell r="C592" t="str">
            <v>Flat Soil After Moving</v>
          </cell>
          <cell r="D592">
            <v>201</v>
          </cell>
          <cell r="E592">
            <v>31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.33333333333333331</v>
          </cell>
          <cell r="AG592">
            <v>1</v>
          </cell>
          <cell r="AH592">
            <v>1</v>
          </cell>
          <cell r="AI592">
            <v>1</v>
          </cell>
          <cell r="AJ592">
            <v>1</v>
          </cell>
          <cell r="AK592">
            <v>1</v>
          </cell>
          <cell r="AL592">
            <v>1</v>
          </cell>
          <cell r="AM592">
            <v>1</v>
          </cell>
          <cell r="AN592">
            <v>1</v>
          </cell>
          <cell r="AO592" t="e">
            <v>#N/A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</row>
        <row r="593">
          <cell r="A593">
            <v>0</v>
          </cell>
          <cell r="B593" t="str">
            <v>A2470</v>
          </cell>
          <cell r="C593" t="str">
            <v>Flat Soil After Moving</v>
          </cell>
          <cell r="D593">
            <v>202</v>
          </cell>
          <cell r="E593">
            <v>165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.5</v>
          </cell>
          <cell r="AG593">
            <v>1</v>
          </cell>
          <cell r="AH593">
            <v>1</v>
          </cell>
          <cell r="AI593">
            <v>1</v>
          </cell>
          <cell r="AJ593">
            <v>1</v>
          </cell>
          <cell r="AK593">
            <v>1</v>
          </cell>
          <cell r="AL593">
            <v>1</v>
          </cell>
          <cell r="AM593">
            <v>1</v>
          </cell>
          <cell r="AN593">
            <v>1</v>
          </cell>
          <cell r="AO593" t="e">
            <v>#N/A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</row>
        <row r="594">
          <cell r="A594">
            <v>0</v>
          </cell>
          <cell r="B594" t="str">
            <v>A2540</v>
          </cell>
          <cell r="C594" t="str">
            <v>Flat Soil After Moving</v>
          </cell>
          <cell r="D594">
            <v>203</v>
          </cell>
          <cell r="E594">
            <v>1168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.1</v>
          </cell>
          <cell r="AH594">
            <v>0.9</v>
          </cell>
          <cell r="AI594">
            <v>1</v>
          </cell>
          <cell r="AJ594">
            <v>1</v>
          </cell>
          <cell r="AK594">
            <v>1</v>
          </cell>
          <cell r="AL594">
            <v>1</v>
          </cell>
          <cell r="AM594">
            <v>1</v>
          </cell>
          <cell r="AN594">
            <v>1</v>
          </cell>
          <cell r="AO594" t="e">
            <v>#N/A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</row>
        <row r="595">
          <cell r="A595">
            <v>0</v>
          </cell>
          <cell r="B595" t="str">
            <v>A2570</v>
          </cell>
          <cell r="C595" t="str">
            <v>Flat Soil After Moving</v>
          </cell>
          <cell r="D595">
            <v>204</v>
          </cell>
          <cell r="E595">
            <v>31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1</v>
          </cell>
          <cell r="AI595">
            <v>1</v>
          </cell>
          <cell r="AJ595">
            <v>1</v>
          </cell>
          <cell r="AK595">
            <v>1</v>
          </cell>
          <cell r="AL595">
            <v>1</v>
          </cell>
          <cell r="AM595">
            <v>1</v>
          </cell>
          <cell r="AN595">
            <v>1</v>
          </cell>
          <cell r="AO595" t="e">
            <v>#N/A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</row>
        <row r="596">
          <cell r="A596">
            <v>0</v>
          </cell>
          <cell r="B596" t="str">
            <v>A2600</v>
          </cell>
          <cell r="C596" t="str">
            <v>Flat Soil After Moving</v>
          </cell>
          <cell r="D596">
            <v>205</v>
          </cell>
          <cell r="E596">
            <v>16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1</v>
          </cell>
          <cell r="AI596">
            <v>1</v>
          </cell>
          <cell r="AJ596">
            <v>1</v>
          </cell>
          <cell r="AK596">
            <v>1</v>
          </cell>
          <cell r="AL596">
            <v>1</v>
          </cell>
          <cell r="AM596">
            <v>1</v>
          </cell>
          <cell r="AN596">
            <v>1</v>
          </cell>
          <cell r="AO596" t="e">
            <v>#N/A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</row>
        <row r="597">
          <cell r="A597">
            <v>0</v>
          </cell>
          <cell r="B597" t="str">
            <v>Rock fill</v>
          </cell>
          <cell r="C597" t="str">
            <v>CPF Site Preparation</v>
          </cell>
          <cell r="D597">
            <v>206</v>
          </cell>
          <cell r="E597">
            <v>22000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3.6282060340563839E-2</v>
          </cell>
          <cell r="U597">
            <v>3.8507736875574086E-2</v>
          </cell>
          <cell r="V597">
            <v>6.9649544266233307E-2</v>
          </cell>
          <cell r="W597">
            <v>9.3999505405214442E-2</v>
          </cell>
          <cell r="X597">
            <v>0.10824560163922843</v>
          </cell>
          <cell r="Y597">
            <v>0.12781742386773123</v>
          </cell>
          <cell r="Z597">
            <v>0.13641100826679856</v>
          </cell>
          <cell r="AA597">
            <v>0.18257613226877695</v>
          </cell>
          <cell r="AB597">
            <v>0.25546703879036248</v>
          </cell>
          <cell r="AC597">
            <v>0.49895781813043172</v>
          </cell>
          <cell r="AD597">
            <v>0.59539496926446689</v>
          </cell>
          <cell r="AE597">
            <v>0.69817353211333288</v>
          </cell>
          <cell r="AF597">
            <v>0.79611213170352579</v>
          </cell>
          <cell r="AG597">
            <v>0.84471490143432493</v>
          </cell>
          <cell r="AH597">
            <v>0.97757542570479761</v>
          </cell>
          <cell r="AI597">
            <v>0.98499434748816506</v>
          </cell>
          <cell r="AJ597">
            <v>0.99217480392849577</v>
          </cell>
          <cell r="AK597">
            <v>0.99682046209284247</v>
          </cell>
          <cell r="AL597">
            <v>0.99904613862785274</v>
          </cell>
          <cell r="AM597">
            <v>1</v>
          </cell>
          <cell r="AN597">
            <v>1</v>
          </cell>
          <cell r="AO597" t="e">
            <v>#N/A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</row>
        <row r="598">
          <cell r="A598">
            <v>0</v>
          </cell>
          <cell r="B598" t="str">
            <v>zone1</v>
          </cell>
          <cell r="C598" t="str">
            <v>Rock fill</v>
          </cell>
          <cell r="D598">
            <v>207</v>
          </cell>
          <cell r="E598">
            <v>8360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2.5101685066821616E-3</v>
          </cell>
          <cell r="AC598">
            <v>8.6484601975595585E-2</v>
          </cell>
          <cell r="AD598">
            <v>0.23249273678094132</v>
          </cell>
          <cell r="AE598">
            <v>0.40581057524694947</v>
          </cell>
          <cell r="AF598">
            <v>0.57459616502033706</v>
          </cell>
          <cell r="AG598">
            <v>0.66461359674607789</v>
          </cell>
          <cell r="AH598">
            <v>1</v>
          </cell>
          <cell r="AI598">
            <v>1</v>
          </cell>
          <cell r="AJ598">
            <v>1</v>
          </cell>
          <cell r="AK598">
            <v>1</v>
          </cell>
          <cell r="AL598">
            <v>1</v>
          </cell>
          <cell r="AM598">
            <v>1</v>
          </cell>
          <cell r="AN598">
            <v>1</v>
          </cell>
          <cell r="AO598" t="e">
            <v>#N/A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</row>
        <row r="599">
          <cell r="A599">
            <v>0</v>
          </cell>
          <cell r="B599" t="str">
            <v>A2750</v>
          </cell>
          <cell r="C599" t="str">
            <v>Rock fill</v>
          </cell>
          <cell r="D599">
            <v>208</v>
          </cell>
          <cell r="E599">
            <v>8360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2.5101685066821616E-3</v>
          </cell>
          <cell r="AC599">
            <v>8.6484601975595585E-2</v>
          </cell>
          <cell r="AD599">
            <v>0.23249273678094132</v>
          </cell>
          <cell r="AE599">
            <v>0.40581057524694947</v>
          </cell>
          <cell r="AF599">
            <v>0.57459616502033706</v>
          </cell>
          <cell r="AG599">
            <v>0.66461359674607789</v>
          </cell>
          <cell r="AH599">
            <v>1</v>
          </cell>
          <cell r="AI599">
            <v>1</v>
          </cell>
          <cell r="AJ599">
            <v>1</v>
          </cell>
          <cell r="AK599">
            <v>1</v>
          </cell>
          <cell r="AL599">
            <v>1</v>
          </cell>
          <cell r="AM599">
            <v>1</v>
          </cell>
          <cell r="AN599">
            <v>1</v>
          </cell>
          <cell r="AO599" t="e">
            <v>#N/A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</row>
        <row r="600">
          <cell r="A600">
            <v>0</v>
          </cell>
          <cell r="B600" t="str">
            <v>zone2</v>
          </cell>
          <cell r="C600" t="str">
            <v>Rock fill</v>
          </cell>
          <cell r="D600">
            <v>209</v>
          </cell>
          <cell r="E600">
            <v>9240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8.6386003280481141E-2</v>
          </cell>
          <cell r="U600">
            <v>9.1685242040627501E-2</v>
          </cell>
          <cell r="V600">
            <v>0.16583252723219918</v>
          </cell>
          <cell r="W600">
            <v>0.223808722715229</v>
          </cell>
          <cell r="X600">
            <v>0.25713925221853051</v>
          </cell>
          <cell r="Y600">
            <v>0.29955419102494008</v>
          </cell>
          <cell r="Z600">
            <v>0.30752407789039826</v>
          </cell>
          <cell r="AA600">
            <v>0.3870757454683097</v>
          </cell>
          <cell r="AB600">
            <v>0.50420574504773519</v>
          </cell>
          <cell r="AC600">
            <v>0.92642049038987262</v>
          </cell>
          <cell r="AD600">
            <v>0.92808175968372797</v>
          </cell>
          <cell r="AE600">
            <v>0.92967994280186739</v>
          </cell>
          <cell r="AF600">
            <v>0.95180216175295451</v>
          </cell>
          <cell r="AG600">
            <v>0.95279051183917229</v>
          </cell>
          <cell r="AH600">
            <v>0.95316902889346844</v>
          </cell>
          <cell r="AI600">
            <v>0.96547083315809401</v>
          </cell>
          <cell r="AJ600">
            <v>0.98136854943853302</v>
          </cell>
          <cell r="AK600">
            <v>0.99242965891407664</v>
          </cell>
          <cell r="AL600">
            <v>0.99772889767422301</v>
          </cell>
          <cell r="AM600">
            <v>1</v>
          </cell>
          <cell r="AN600">
            <v>1</v>
          </cell>
          <cell r="AO600" t="e">
            <v>#N/A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</row>
        <row r="601">
          <cell r="A601">
            <v>0</v>
          </cell>
          <cell r="B601" t="str">
            <v>A2890</v>
          </cell>
          <cell r="C601" t="str">
            <v>Rock fill</v>
          </cell>
          <cell r="D601">
            <v>210</v>
          </cell>
          <cell r="E601">
            <v>9240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8.6386003280481141E-2</v>
          </cell>
          <cell r="U601">
            <v>9.1685242040627501E-2</v>
          </cell>
          <cell r="V601">
            <v>0.16583252723219918</v>
          </cell>
          <cell r="W601">
            <v>0.223808722715229</v>
          </cell>
          <cell r="X601">
            <v>0.25713925221853051</v>
          </cell>
          <cell r="Y601">
            <v>0.29955419102494008</v>
          </cell>
          <cell r="Z601">
            <v>0.30752407789039826</v>
          </cell>
          <cell r="AA601">
            <v>0.3870757454683097</v>
          </cell>
          <cell r="AB601">
            <v>0.50420574504773519</v>
          </cell>
          <cell r="AC601">
            <v>0.92642049038987262</v>
          </cell>
          <cell r="AD601">
            <v>0.92808175968372797</v>
          </cell>
          <cell r="AE601">
            <v>0.92967994280186739</v>
          </cell>
          <cell r="AF601">
            <v>0.95180216175295451</v>
          </cell>
          <cell r="AG601">
            <v>0.95279051183917229</v>
          </cell>
          <cell r="AH601">
            <v>0.95316902889346844</v>
          </cell>
          <cell r="AI601">
            <v>0.96547083315809401</v>
          </cell>
          <cell r="AJ601">
            <v>0.98136854943853302</v>
          </cell>
          <cell r="AK601">
            <v>0.99242965891407664</v>
          </cell>
          <cell r="AL601">
            <v>0.99772889767422301</v>
          </cell>
          <cell r="AM601">
            <v>1</v>
          </cell>
          <cell r="AN601">
            <v>1</v>
          </cell>
          <cell r="AO601" t="e">
            <v>#N/A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</row>
        <row r="602">
          <cell r="A602">
            <v>0</v>
          </cell>
          <cell r="B602" t="str">
            <v>zone3</v>
          </cell>
          <cell r="C602" t="str">
            <v>Rock fill</v>
          </cell>
          <cell r="D602">
            <v>211</v>
          </cell>
          <cell r="E602">
            <v>4400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1.2364760432766616E-3</v>
          </cell>
          <cell r="Y602">
            <v>9.9801280635901969E-3</v>
          </cell>
          <cell r="Z602">
            <v>3.6255243983219256E-2</v>
          </cell>
          <cell r="AA602">
            <v>0.10002207992934423</v>
          </cell>
          <cell r="AB602">
            <v>0.21373371605210864</v>
          </cell>
          <cell r="AC602">
            <v>0.38498564804592628</v>
          </cell>
          <cell r="AD602">
            <v>0.58626628394789138</v>
          </cell>
          <cell r="AE602">
            <v>0.76749834400529915</v>
          </cell>
          <cell r="AF602">
            <v>0.88999779200706552</v>
          </cell>
          <cell r="AG602">
            <v>0.95999116802826234</v>
          </cell>
          <cell r="AH602">
            <v>0.9862662839478914</v>
          </cell>
          <cell r="AI602">
            <v>0.99748288805475827</v>
          </cell>
          <cell r="AJ602">
            <v>1</v>
          </cell>
          <cell r="AK602">
            <v>1</v>
          </cell>
          <cell r="AL602">
            <v>1</v>
          </cell>
          <cell r="AM602">
            <v>1</v>
          </cell>
          <cell r="AN602">
            <v>1</v>
          </cell>
          <cell r="AO602" t="e">
            <v>#N/A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</row>
        <row r="603">
          <cell r="A603">
            <v>0</v>
          </cell>
          <cell r="B603" t="str">
            <v>A3030</v>
          </cell>
          <cell r="C603" t="str">
            <v>Rock fill</v>
          </cell>
          <cell r="D603">
            <v>212</v>
          </cell>
          <cell r="E603">
            <v>4400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1.2364760432766616E-3</v>
          </cell>
          <cell r="Y603">
            <v>9.9801280635901969E-3</v>
          </cell>
          <cell r="Z603">
            <v>3.6255243983219256E-2</v>
          </cell>
          <cell r="AA603">
            <v>0.10002207992934423</v>
          </cell>
          <cell r="AB603">
            <v>0.21373371605210864</v>
          </cell>
          <cell r="AC603">
            <v>0.38498564804592628</v>
          </cell>
          <cell r="AD603">
            <v>0.58626628394789138</v>
          </cell>
          <cell r="AE603">
            <v>0.76749834400529915</v>
          </cell>
          <cell r="AF603">
            <v>0.88999779200706552</v>
          </cell>
          <cell r="AG603">
            <v>0.95999116802826234</v>
          </cell>
          <cell r="AH603">
            <v>0.9862662839478914</v>
          </cell>
          <cell r="AI603">
            <v>0.99748288805475827</v>
          </cell>
          <cell r="AJ603">
            <v>1</v>
          </cell>
          <cell r="AK603">
            <v>1</v>
          </cell>
          <cell r="AL603">
            <v>1</v>
          </cell>
          <cell r="AM603">
            <v>1</v>
          </cell>
          <cell r="AN603">
            <v>1</v>
          </cell>
          <cell r="AO603" t="e">
            <v>#N/A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</row>
        <row r="604">
          <cell r="A604">
            <v>0</v>
          </cell>
          <cell r="B604" t="str">
            <v>Filling</v>
          </cell>
          <cell r="C604" t="str">
            <v>CPF Site Preparation</v>
          </cell>
          <cell r="D604">
            <v>213</v>
          </cell>
          <cell r="E604">
            <v>42000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5.2610604204089889E-2</v>
          </cell>
          <cell r="U604">
            <v>5.8308847146714887E-2</v>
          </cell>
          <cell r="V604">
            <v>0.13186257598648601</v>
          </cell>
          <cell r="W604">
            <v>0.20748623023756557</v>
          </cell>
          <cell r="X604">
            <v>0.30430877576997656</v>
          </cell>
          <cell r="Y604">
            <v>0.35249402219816561</v>
          </cell>
          <cell r="Z604">
            <v>0.38587454348627781</v>
          </cell>
          <cell r="AA604">
            <v>0.46214653644377296</v>
          </cell>
          <cell r="AB604">
            <v>0.56947335863242166</v>
          </cell>
          <cell r="AC604">
            <v>0.62622976172065525</v>
          </cell>
          <cell r="AD604">
            <v>0.74475083570264455</v>
          </cell>
          <cell r="AE604">
            <v>0.84137114714314609</v>
          </cell>
          <cell r="AF604">
            <v>0.90414104043492227</v>
          </cell>
          <cell r="AG604">
            <v>0.97326346343726577</v>
          </cell>
          <cell r="AH604">
            <v>0.98573060039733051</v>
          </cell>
          <cell r="AI604">
            <v>0.98927564506727261</v>
          </cell>
          <cell r="AJ604">
            <v>0.99474786167188112</v>
          </cell>
          <cell r="AK604">
            <v>0.99583635693127615</v>
          </cell>
          <cell r="AL604">
            <v>0.99809662031144053</v>
          </cell>
          <cell r="AM604">
            <v>1</v>
          </cell>
          <cell r="AN604">
            <v>1</v>
          </cell>
          <cell r="AO604" t="e">
            <v>#N/A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</row>
        <row r="605">
          <cell r="A605">
            <v>0</v>
          </cell>
          <cell r="B605" t="str">
            <v>zone1</v>
          </cell>
          <cell r="C605" t="str">
            <v>Filling</v>
          </cell>
          <cell r="D605">
            <v>214</v>
          </cell>
          <cell r="E605">
            <v>8979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2.6987174136827753E-3</v>
          </cell>
          <cell r="AC605">
            <v>0.1734691038588877</v>
          </cell>
          <cell r="AD605">
            <v>0.45321759452466404</v>
          </cell>
          <cell r="AE605">
            <v>0.65645605542108343</v>
          </cell>
          <cell r="AF605">
            <v>0.84789806081851826</v>
          </cell>
          <cell r="AG605">
            <v>0.99034582533455751</v>
          </cell>
          <cell r="AH605">
            <v>1</v>
          </cell>
          <cell r="AI605">
            <v>1</v>
          </cell>
          <cell r="AJ605">
            <v>1</v>
          </cell>
          <cell r="AK605">
            <v>1</v>
          </cell>
          <cell r="AL605">
            <v>1</v>
          </cell>
          <cell r="AM605">
            <v>1</v>
          </cell>
          <cell r="AN605">
            <v>1</v>
          </cell>
          <cell r="AO605" t="e">
            <v>#N/A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</row>
        <row r="606">
          <cell r="A606">
            <v>0</v>
          </cell>
          <cell r="B606" t="str">
            <v>A2740</v>
          </cell>
          <cell r="C606" t="str">
            <v>Filling</v>
          </cell>
          <cell r="D606">
            <v>215</v>
          </cell>
          <cell r="E606">
            <v>8661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2.5093017219001471E-3</v>
          </cell>
          <cell r="AC606">
            <v>0.155374808918116</v>
          </cell>
          <cell r="AD606">
            <v>0.43442646592252893</v>
          </cell>
          <cell r="AE606">
            <v>0.64385221078134469</v>
          </cell>
          <cell r="AF606">
            <v>0.84231778719967698</v>
          </cell>
          <cell r="AG606">
            <v>0.98999163566092696</v>
          </cell>
          <cell r="AH606">
            <v>1</v>
          </cell>
          <cell r="AI606">
            <v>1</v>
          </cell>
          <cell r="AJ606">
            <v>1</v>
          </cell>
          <cell r="AK606">
            <v>1</v>
          </cell>
          <cell r="AL606">
            <v>1</v>
          </cell>
          <cell r="AM606">
            <v>1</v>
          </cell>
          <cell r="AN606">
            <v>1</v>
          </cell>
          <cell r="AO606" t="e">
            <v>#N/A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</row>
        <row r="607">
          <cell r="A607">
            <v>0</v>
          </cell>
          <cell r="B607" t="str">
            <v>A1570</v>
          </cell>
          <cell r="C607" t="str">
            <v>Filling</v>
          </cell>
          <cell r="D607">
            <v>216</v>
          </cell>
          <cell r="E607">
            <v>425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5.8823529411764705E-3</v>
          </cell>
          <cell r="AC607">
            <v>0.27058823529411763</v>
          </cell>
          <cell r="AD607">
            <v>0.91764705882352937</v>
          </cell>
          <cell r="AE607">
            <v>1</v>
          </cell>
          <cell r="AF607">
            <v>1</v>
          </cell>
          <cell r="AG607">
            <v>1</v>
          </cell>
          <cell r="AH607">
            <v>1</v>
          </cell>
          <cell r="AI607">
            <v>1</v>
          </cell>
          <cell r="AJ607">
            <v>1</v>
          </cell>
          <cell r="AK607">
            <v>1</v>
          </cell>
          <cell r="AL607">
            <v>1</v>
          </cell>
          <cell r="AM607">
            <v>1</v>
          </cell>
          <cell r="AN607">
            <v>1</v>
          </cell>
          <cell r="AO607" t="e">
            <v>#N/A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</row>
        <row r="608">
          <cell r="A608">
            <v>0</v>
          </cell>
          <cell r="B608" t="str">
            <v>A1700</v>
          </cell>
          <cell r="C608" t="str">
            <v>Filling</v>
          </cell>
          <cell r="D608">
            <v>217</v>
          </cell>
          <cell r="E608">
            <v>425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5.8823529411764705E-3</v>
          </cell>
          <cell r="AC608">
            <v>0.27058823529411763</v>
          </cell>
          <cell r="AD608">
            <v>0.91764705882352937</v>
          </cell>
          <cell r="AE608">
            <v>1</v>
          </cell>
          <cell r="AF608">
            <v>1</v>
          </cell>
          <cell r="AG608">
            <v>1</v>
          </cell>
          <cell r="AH608">
            <v>1</v>
          </cell>
          <cell r="AI608">
            <v>1</v>
          </cell>
          <cell r="AJ608">
            <v>1</v>
          </cell>
          <cell r="AK608">
            <v>1</v>
          </cell>
          <cell r="AL608">
            <v>1</v>
          </cell>
          <cell r="AM608">
            <v>1</v>
          </cell>
          <cell r="AN608">
            <v>1</v>
          </cell>
          <cell r="AO608" t="e">
            <v>#N/A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</row>
        <row r="609">
          <cell r="A609">
            <v>0</v>
          </cell>
          <cell r="B609" t="str">
            <v>A1830</v>
          </cell>
          <cell r="C609" t="str">
            <v>Filling</v>
          </cell>
          <cell r="D609">
            <v>218</v>
          </cell>
          <cell r="E609">
            <v>501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4.9751243781094526E-3</v>
          </cell>
          <cell r="AC609">
            <v>0.26865671641791045</v>
          </cell>
          <cell r="AD609">
            <v>0.92039800995024879</v>
          </cell>
          <cell r="AE609">
            <v>1</v>
          </cell>
          <cell r="AF609">
            <v>1</v>
          </cell>
          <cell r="AG609">
            <v>1</v>
          </cell>
          <cell r="AH609">
            <v>1</v>
          </cell>
          <cell r="AI609">
            <v>1</v>
          </cell>
          <cell r="AJ609">
            <v>1</v>
          </cell>
          <cell r="AK609">
            <v>1</v>
          </cell>
          <cell r="AL609">
            <v>1</v>
          </cell>
          <cell r="AM609">
            <v>1</v>
          </cell>
          <cell r="AN609">
            <v>1</v>
          </cell>
          <cell r="AO609" t="e">
            <v>#N/A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</row>
        <row r="610">
          <cell r="A610">
            <v>0</v>
          </cell>
          <cell r="B610" t="str">
            <v>A1440</v>
          </cell>
          <cell r="C610" t="str">
            <v>Filling</v>
          </cell>
          <cell r="D610">
            <v>219</v>
          </cell>
          <cell r="E610">
            <v>1826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9.575923392612859E-3</v>
          </cell>
          <cell r="AC610">
            <v>0.96032831737346103</v>
          </cell>
          <cell r="AD610">
            <v>1</v>
          </cell>
          <cell r="AE610">
            <v>1</v>
          </cell>
          <cell r="AF610">
            <v>1</v>
          </cell>
          <cell r="AG610">
            <v>1</v>
          </cell>
          <cell r="AH610">
            <v>1</v>
          </cell>
          <cell r="AI610">
            <v>1</v>
          </cell>
          <cell r="AJ610">
            <v>1</v>
          </cell>
          <cell r="AK610">
            <v>1</v>
          </cell>
          <cell r="AL610">
            <v>1</v>
          </cell>
          <cell r="AM610">
            <v>1</v>
          </cell>
          <cell r="AN610">
            <v>1</v>
          </cell>
          <cell r="AO610" t="e">
            <v>#N/A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</row>
        <row r="611">
          <cell r="A611">
            <v>0</v>
          </cell>
          <cell r="B611" t="str">
            <v>zone2</v>
          </cell>
          <cell r="C611" t="str">
            <v>Filling</v>
          </cell>
          <cell r="D611">
            <v>220</v>
          </cell>
          <cell r="E611">
            <v>31723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6.9654444654444661E-2</v>
          </cell>
          <cell r="U611">
            <v>7.7198702198702202E-2</v>
          </cell>
          <cell r="V611">
            <v>0.17458104958104959</v>
          </cell>
          <cell r="W611">
            <v>0.27470389970389969</v>
          </cell>
          <cell r="X611">
            <v>0.40284602784602785</v>
          </cell>
          <cell r="Y611">
            <v>0.46628709128709128</v>
          </cell>
          <cell r="Z611">
            <v>0.50942638442638444</v>
          </cell>
          <cell r="AA611">
            <v>0.60785610785610789</v>
          </cell>
          <cell r="AB611">
            <v>0.74463711963711965</v>
          </cell>
          <cell r="AC611">
            <v>0.76457663957663957</v>
          </cell>
          <cell r="AD611">
            <v>0.83425470925470924</v>
          </cell>
          <cell r="AE611">
            <v>0.89738077238077241</v>
          </cell>
          <cell r="AF611">
            <v>0.92139167139167144</v>
          </cell>
          <cell r="AG611">
            <v>0.96968121968121967</v>
          </cell>
          <cell r="AH611">
            <v>0.98220248220248219</v>
          </cell>
          <cell r="AI611">
            <v>0.98623448623448629</v>
          </cell>
          <cell r="AJ611">
            <v>0.99318811818811814</v>
          </cell>
          <cell r="AK611">
            <v>0.99449536949536954</v>
          </cell>
          <cell r="AL611">
            <v>0.99747999747999749</v>
          </cell>
          <cell r="AM611">
            <v>1</v>
          </cell>
          <cell r="AN611">
            <v>1</v>
          </cell>
          <cell r="AO611" t="e">
            <v>#N/A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</row>
        <row r="612">
          <cell r="A612">
            <v>0</v>
          </cell>
          <cell r="B612" t="str">
            <v>A2880</v>
          </cell>
          <cell r="C612" t="str">
            <v>Filling</v>
          </cell>
          <cell r="D612">
            <v>221</v>
          </cell>
          <cell r="E612">
            <v>30560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7.2303831408228492E-2</v>
          </cell>
          <cell r="U612">
            <v>8.013504344769519E-2</v>
          </cell>
          <cell r="V612">
            <v>0.18122144019095732</v>
          </cell>
          <cell r="W612">
            <v>0.2851525778420842</v>
          </cell>
          <cell r="X612">
            <v>0.41816873891327627</v>
          </cell>
          <cell r="Y612">
            <v>0.48402285602177697</v>
          </cell>
          <cell r="Z612">
            <v>0.52880300169213035</v>
          </cell>
          <cell r="AA612">
            <v>0.63097661263293847</v>
          </cell>
          <cell r="AB612">
            <v>0.77296024719817547</v>
          </cell>
          <cell r="AC612">
            <v>0.79360914240871083</v>
          </cell>
          <cell r="AD612">
            <v>0.86310910562326804</v>
          </cell>
          <cell r="AE612">
            <v>0.92060883995062581</v>
          </cell>
          <cell r="AF612">
            <v>0.93445651551936959</v>
          </cell>
          <cell r="AG612">
            <v>0.97219020526277067</v>
          </cell>
          <cell r="AH612">
            <v>0.98159092952726623</v>
          </cell>
          <cell r="AI612">
            <v>0.98571089911796683</v>
          </cell>
          <cell r="AJ612">
            <v>0.99292902044453168</v>
          </cell>
          <cell r="AK612">
            <v>0.9942859945557545</v>
          </cell>
          <cell r="AL612">
            <v>0.99738414629161865</v>
          </cell>
          <cell r="AM612">
            <v>1</v>
          </cell>
          <cell r="AN612">
            <v>1</v>
          </cell>
          <cell r="AO612" t="e">
            <v>#N/A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</row>
        <row r="613">
          <cell r="A613">
            <v>0</v>
          </cell>
          <cell r="B613" t="str">
            <v>A1960</v>
          </cell>
          <cell r="C613" t="str">
            <v>Filling</v>
          </cell>
          <cell r="D613">
            <v>222</v>
          </cell>
          <cell r="E613">
            <v>3249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5.3804765564950041E-3</v>
          </cell>
          <cell r="AD613">
            <v>0.26979246733282092</v>
          </cell>
          <cell r="AE613">
            <v>0.92006149116064562</v>
          </cell>
          <cell r="AF613">
            <v>1</v>
          </cell>
          <cell r="AG613">
            <v>1</v>
          </cell>
          <cell r="AH613">
            <v>1</v>
          </cell>
          <cell r="AI613">
            <v>1</v>
          </cell>
          <cell r="AJ613">
            <v>1</v>
          </cell>
          <cell r="AK613">
            <v>1</v>
          </cell>
          <cell r="AL613">
            <v>1</v>
          </cell>
          <cell r="AM613">
            <v>1</v>
          </cell>
          <cell r="AN613">
            <v>1</v>
          </cell>
          <cell r="AO613" t="e">
            <v>#N/A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</row>
        <row r="614">
          <cell r="A614">
            <v>0</v>
          </cell>
          <cell r="B614" t="str">
            <v>A2090</v>
          </cell>
          <cell r="C614" t="str">
            <v>Filling</v>
          </cell>
          <cell r="D614">
            <v>223</v>
          </cell>
          <cell r="E614">
            <v>430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8.0092861288450376E-2</v>
          </cell>
          <cell r="AF614">
            <v>0.73012188044109116</v>
          </cell>
          <cell r="AG614">
            <v>0.99477655252466624</v>
          </cell>
          <cell r="AH614">
            <v>1</v>
          </cell>
          <cell r="AI614">
            <v>1</v>
          </cell>
          <cell r="AJ614">
            <v>1</v>
          </cell>
          <cell r="AK614">
            <v>1</v>
          </cell>
          <cell r="AL614">
            <v>1</v>
          </cell>
          <cell r="AM614">
            <v>1</v>
          </cell>
          <cell r="AN614">
            <v>1</v>
          </cell>
          <cell r="AO614" t="e">
            <v>#N/A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</row>
        <row r="615">
          <cell r="A615">
            <v>0</v>
          </cell>
          <cell r="B615" t="str">
            <v>A2220</v>
          </cell>
          <cell r="C615" t="str">
            <v>Filling</v>
          </cell>
          <cell r="D615">
            <v>224</v>
          </cell>
          <cell r="E615">
            <v>407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7.9803560466543896E-2</v>
          </cell>
          <cell r="AG615">
            <v>0.72989564149785147</v>
          </cell>
          <cell r="AH615">
            <v>0.99508901166359731</v>
          </cell>
          <cell r="AI615">
            <v>1</v>
          </cell>
          <cell r="AJ615">
            <v>1</v>
          </cell>
          <cell r="AK615">
            <v>1</v>
          </cell>
          <cell r="AL615">
            <v>1</v>
          </cell>
          <cell r="AM615">
            <v>1</v>
          </cell>
          <cell r="AN615">
            <v>1</v>
          </cell>
          <cell r="AO615" t="e">
            <v>#N/A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</row>
        <row r="616">
          <cell r="A616">
            <v>0</v>
          </cell>
          <cell r="B616" t="str">
            <v>zone3</v>
          </cell>
          <cell r="C616" t="str">
            <v>Filling</v>
          </cell>
          <cell r="D616">
            <v>225</v>
          </cell>
          <cell r="E616">
            <v>1297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1.1549566891241579E-3</v>
          </cell>
          <cell r="Y616">
            <v>9.8171318575553425E-3</v>
          </cell>
          <cell r="Z616">
            <v>3.5418671799807511E-2</v>
          </cell>
          <cell r="AA616">
            <v>9.797882579403272E-2</v>
          </cell>
          <cell r="AB616">
            <v>0.20923965351299326</v>
          </cell>
          <cell r="AC616">
            <v>0.37690086621751684</v>
          </cell>
          <cell r="AD616">
            <v>0.57401347449470641</v>
          </cell>
          <cell r="AE616">
            <v>0.75149181905678542</v>
          </cell>
          <cell r="AF616">
            <v>0.87160731472569775</v>
          </cell>
          <cell r="AG616">
            <v>0.94263715110683355</v>
          </cell>
          <cell r="AH616">
            <v>0.97324350336862364</v>
          </cell>
          <cell r="AI616">
            <v>0.98941289701636193</v>
          </cell>
          <cell r="AJ616">
            <v>0.99653512993262749</v>
          </cell>
          <cell r="AK616">
            <v>0.99980750721847933</v>
          </cell>
          <cell r="AL616">
            <v>1</v>
          </cell>
          <cell r="AM616">
            <v>1</v>
          </cell>
          <cell r="AN616">
            <v>1</v>
          </cell>
          <cell r="AO616" t="e">
            <v>#N/A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</row>
        <row r="617">
          <cell r="A617">
            <v>0</v>
          </cell>
          <cell r="B617" t="str">
            <v>A3020</v>
          </cell>
          <cell r="C617" t="str">
            <v>Filing</v>
          </cell>
          <cell r="D617">
            <v>226</v>
          </cell>
          <cell r="E617">
            <v>12708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1.1794770984863377E-3</v>
          </cell>
          <cell r="Y617">
            <v>1.0025555337133871E-2</v>
          </cell>
          <cell r="Z617">
            <v>3.6170631020247687E-2</v>
          </cell>
          <cell r="AA617">
            <v>0.10005897385492432</v>
          </cell>
          <cell r="AB617">
            <v>0.21368193434244151</v>
          </cell>
          <cell r="AC617">
            <v>0.38490269313937486</v>
          </cell>
          <cell r="AD617">
            <v>0.58620011794770988</v>
          </cell>
          <cell r="AE617">
            <v>0.7674464320817771</v>
          </cell>
          <cell r="AF617">
            <v>0.88991547080794187</v>
          </cell>
          <cell r="AG617">
            <v>0.96009435816787891</v>
          </cell>
          <cell r="AH617">
            <v>0.98623943385099277</v>
          </cell>
          <cell r="AI617">
            <v>0.99744446628661299</v>
          </cell>
          <cell r="AJ617">
            <v>1</v>
          </cell>
          <cell r="AK617">
            <v>1</v>
          </cell>
          <cell r="AL617">
            <v>1</v>
          </cell>
          <cell r="AM617">
            <v>1</v>
          </cell>
          <cell r="AN617">
            <v>1</v>
          </cell>
          <cell r="AO617" t="e">
            <v>#N/A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</row>
        <row r="618">
          <cell r="A618">
            <v>0</v>
          </cell>
          <cell r="B618" t="str">
            <v>A2350</v>
          </cell>
          <cell r="C618" t="str">
            <v>Filing</v>
          </cell>
          <cell r="D618">
            <v>227</v>
          </cell>
          <cell r="E618">
            <v>9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.3888888888888889</v>
          </cell>
          <cell r="AH618">
            <v>0.97222222222222221</v>
          </cell>
          <cell r="AI618">
            <v>1</v>
          </cell>
          <cell r="AJ618">
            <v>1</v>
          </cell>
          <cell r="AK618">
            <v>1</v>
          </cell>
          <cell r="AL618">
            <v>1</v>
          </cell>
          <cell r="AM618">
            <v>1</v>
          </cell>
          <cell r="AN618">
            <v>1</v>
          </cell>
          <cell r="AO618" t="e">
            <v>#N/A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  <row r="619">
          <cell r="A619">
            <v>0</v>
          </cell>
          <cell r="B619" t="str">
            <v>A2480</v>
          </cell>
          <cell r="C619" t="str">
            <v>Filing</v>
          </cell>
          <cell r="D619">
            <v>228</v>
          </cell>
          <cell r="E619">
            <v>9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.1111111111111111</v>
          </cell>
          <cell r="AI619">
            <v>0.80555555555555558</v>
          </cell>
          <cell r="AJ619">
            <v>1</v>
          </cell>
          <cell r="AK619">
            <v>1</v>
          </cell>
          <cell r="AL619">
            <v>1</v>
          </cell>
          <cell r="AM619">
            <v>1</v>
          </cell>
          <cell r="AN619">
            <v>1</v>
          </cell>
          <cell r="AO619" t="e">
            <v>#N/A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</row>
        <row r="620">
          <cell r="A620">
            <v>0</v>
          </cell>
          <cell r="B620" t="str">
            <v>A2610</v>
          </cell>
          <cell r="C620" t="str">
            <v>Filing</v>
          </cell>
          <cell r="D620">
            <v>229</v>
          </cell>
          <cell r="E620">
            <v>9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2.7777777777777776E-2</v>
          </cell>
          <cell r="AJ620">
            <v>0.5</v>
          </cell>
          <cell r="AK620">
            <v>0.97222222222222221</v>
          </cell>
          <cell r="AL620">
            <v>1</v>
          </cell>
          <cell r="AM620">
            <v>1</v>
          </cell>
          <cell r="AN620">
            <v>1</v>
          </cell>
          <cell r="AO620" t="e">
            <v>#N/A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</row>
        <row r="621">
          <cell r="A621">
            <v>0</v>
          </cell>
          <cell r="B621" t="str">
            <v>Site Grading &amp; Compaction</v>
          </cell>
          <cell r="C621" t="str">
            <v>CPF Site Preparation</v>
          </cell>
          <cell r="D621">
            <v>230</v>
          </cell>
          <cell r="E621">
            <v>42000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2.1543073656160219E-2</v>
          </cell>
          <cell r="AE621">
            <v>8.4048798767539665E-2</v>
          </cell>
          <cell r="AF621">
            <v>0.21611358620976809</v>
          </cell>
          <cell r="AG621">
            <v>0.34520547945205482</v>
          </cell>
          <cell r="AH621">
            <v>0.47276512470333515</v>
          </cell>
          <cell r="AI621">
            <v>0.63981346546196449</v>
          </cell>
          <cell r="AJ621">
            <v>0.82242578173793568</v>
          </cell>
          <cell r="AK621">
            <v>0.87303160261481449</v>
          </cell>
          <cell r="AL621">
            <v>0.9219885914144148</v>
          </cell>
          <cell r="AM621">
            <v>0.94050880626223088</v>
          </cell>
          <cell r="AN621">
            <v>1</v>
          </cell>
          <cell r="AO621" t="e">
            <v>#N/A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</row>
        <row r="622">
          <cell r="A622">
            <v>0</v>
          </cell>
          <cell r="B622" t="str">
            <v>zone1</v>
          </cell>
          <cell r="C622" t="str">
            <v>Site Grading &amp; Compaction</v>
          </cell>
          <cell r="D622">
            <v>231</v>
          </cell>
          <cell r="E622">
            <v>131609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4.097903212947461E-2</v>
          </cell>
          <cell r="AE622">
            <v>0.22668686385500544</v>
          </cell>
          <cell r="AF622">
            <v>0.6018230620000532</v>
          </cell>
          <cell r="AG622">
            <v>0.74713651704802142</v>
          </cell>
          <cell r="AH622">
            <v>0.9303994259746472</v>
          </cell>
          <cell r="AI622">
            <v>1</v>
          </cell>
          <cell r="AJ622">
            <v>1</v>
          </cell>
          <cell r="AK622">
            <v>1</v>
          </cell>
          <cell r="AL622">
            <v>1</v>
          </cell>
          <cell r="AM622">
            <v>1</v>
          </cell>
          <cell r="AN622">
            <v>1</v>
          </cell>
          <cell r="AO622" t="e">
            <v>#N/A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</row>
        <row r="623">
          <cell r="A623">
            <v>0</v>
          </cell>
          <cell r="B623" t="str">
            <v>A2760</v>
          </cell>
          <cell r="C623" t="str">
            <v>Site Grading &amp; Compaction</v>
          </cell>
          <cell r="D623">
            <v>232</v>
          </cell>
          <cell r="E623">
            <v>126747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2.0502773255332653E-2</v>
          </cell>
          <cell r="AE623">
            <v>0.20891856839316758</v>
          </cell>
          <cell r="AF623">
            <v>0.58655040150114512</v>
          </cell>
          <cell r="AG623">
            <v>0.73743756726178977</v>
          </cell>
          <cell r="AH623">
            <v>0.9277297938684842</v>
          </cell>
          <cell r="AI623">
            <v>1</v>
          </cell>
          <cell r="AJ623">
            <v>1</v>
          </cell>
          <cell r="AK623">
            <v>1</v>
          </cell>
          <cell r="AL623">
            <v>1</v>
          </cell>
          <cell r="AM623">
            <v>1</v>
          </cell>
          <cell r="AN623">
            <v>1</v>
          </cell>
          <cell r="AO623" t="e">
            <v>#N/A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</row>
        <row r="624">
          <cell r="A624">
            <v>0</v>
          </cell>
          <cell r="B624" t="str">
            <v>A1450</v>
          </cell>
          <cell r="C624" t="str">
            <v>Site Grading &amp; Compaction</v>
          </cell>
          <cell r="D624">
            <v>233</v>
          </cell>
          <cell r="E624">
            <v>279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1</v>
          </cell>
          <cell r="AE624">
            <v>1</v>
          </cell>
          <cell r="AF624">
            <v>1</v>
          </cell>
          <cell r="AG624">
            <v>1</v>
          </cell>
          <cell r="AH624">
            <v>1</v>
          </cell>
          <cell r="AI624">
            <v>1</v>
          </cell>
          <cell r="AJ624">
            <v>1</v>
          </cell>
          <cell r="AK624">
            <v>1</v>
          </cell>
          <cell r="AL624">
            <v>1</v>
          </cell>
          <cell r="AM624">
            <v>1</v>
          </cell>
          <cell r="AN624">
            <v>1</v>
          </cell>
          <cell r="AO624" t="e">
            <v>#N/A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</row>
        <row r="625">
          <cell r="A625">
            <v>0</v>
          </cell>
          <cell r="B625" t="str">
            <v>A1580</v>
          </cell>
          <cell r="C625" t="str">
            <v>Site Grading &amp; Compaction</v>
          </cell>
          <cell r="D625">
            <v>234</v>
          </cell>
          <cell r="E625">
            <v>65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.26881720430107525</v>
          </cell>
          <cell r="AF625">
            <v>1</v>
          </cell>
          <cell r="AG625">
            <v>1</v>
          </cell>
          <cell r="AH625">
            <v>1</v>
          </cell>
          <cell r="AI625">
            <v>1</v>
          </cell>
          <cell r="AJ625">
            <v>1</v>
          </cell>
          <cell r="AK625">
            <v>1</v>
          </cell>
          <cell r="AL625">
            <v>1</v>
          </cell>
          <cell r="AM625">
            <v>1</v>
          </cell>
          <cell r="AN625">
            <v>1</v>
          </cell>
          <cell r="AO625" t="e">
            <v>#N/A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</row>
        <row r="626">
          <cell r="A626">
            <v>0</v>
          </cell>
          <cell r="B626" t="str">
            <v>A1710</v>
          </cell>
          <cell r="C626" t="str">
            <v>Site Grading &amp; Compaction</v>
          </cell>
          <cell r="D626">
            <v>235</v>
          </cell>
          <cell r="E626">
            <v>65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.26881720430107525</v>
          </cell>
          <cell r="AF626">
            <v>1</v>
          </cell>
          <cell r="AG626">
            <v>1</v>
          </cell>
          <cell r="AH626">
            <v>1</v>
          </cell>
          <cell r="AI626">
            <v>1</v>
          </cell>
          <cell r="AJ626">
            <v>1</v>
          </cell>
          <cell r="AK626">
            <v>1</v>
          </cell>
          <cell r="AL626">
            <v>1</v>
          </cell>
          <cell r="AM626">
            <v>1</v>
          </cell>
          <cell r="AN626">
            <v>1</v>
          </cell>
          <cell r="AO626" t="e">
            <v>#N/A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</row>
        <row r="627">
          <cell r="A627">
            <v>0</v>
          </cell>
          <cell r="B627" t="str">
            <v>A1840</v>
          </cell>
          <cell r="C627" t="str">
            <v>Site Grading &amp; Compaction</v>
          </cell>
          <cell r="D627">
            <v>236</v>
          </cell>
          <cell r="E627">
            <v>767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.26940639269406391</v>
          </cell>
          <cell r="AF627">
            <v>1</v>
          </cell>
          <cell r="AG627">
            <v>1</v>
          </cell>
          <cell r="AH627">
            <v>1</v>
          </cell>
          <cell r="AI627">
            <v>1</v>
          </cell>
          <cell r="AJ627">
            <v>1</v>
          </cell>
          <cell r="AK627">
            <v>1</v>
          </cell>
          <cell r="AL627">
            <v>1</v>
          </cell>
          <cell r="AM627">
            <v>1</v>
          </cell>
          <cell r="AN627">
            <v>1</v>
          </cell>
          <cell r="AO627" t="e">
            <v>#N/A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</row>
        <row r="628">
          <cell r="A628">
            <v>0</v>
          </cell>
          <cell r="B628" t="str">
            <v>zone2</v>
          </cell>
          <cell r="C628" t="str">
            <v>Site Grading &amp; Compaction</v>
          </cell>
          <cell r="D628">
            <v>237</v>
          </cell>
          <cell r="E628">
            <v>197383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.13317976433064588</v>
          </cell>
          <cell r="AI628">
            <v>0.32378842916629752</v>
          </cell>
          <cell r="AJ628">
            <v>0.64553911579693457</v>
          </cell>
          <cell r="AK628">
            <v>0.74072827146274478</v>
          </cell>
          <cell r="AL628">
            <v>0.83412775759723579</v>
          </cell>
          <cell r="AM628">
            <v>0.87341188978470807</v>
          </cell>
          <cell r="AN628">
            <v>1</v>
          </cell>
          <cell r="AO628" t="e">
            <v>#N/A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</row>
        <row r="629">
          <cell r="A629">
            <v>0</v>
          </cell>
          <cell r="B629" t="str">
            <v>A2900</v>
          </cell>
          <cell r="C629" t="str">
            <v>Site Grading &amp; Compaction</v>
          </cell>
          <cell r="D629">
            <v>238</v>
          </cell>
          <cell r="E629">
            <v>19030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.13161183605954788</v>
          </cell>
          <cell r="AI629">
            <v>0.2986215769160081</v>
          </cell>
          <cell r="AJ629">
            <v>0.63234699503767688</v>
          </cell>
          <cell r="AK629">
            <v>0.73107884580040439</v>
          </cell>
          <cell r="AL629">
            <v>0.82795442014335596</v>
          </cell>
          <cell r="AM629">
            <v>0.86870060650615699</v>
          </cell>
          <cell r="AN629">
            <v>1</v>
          </cell>
          <cell r="AO629" t="e">
            <v>#N/A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</row>
        <row r="630">
          <cell r="A630">
            <v>0</v>
          </cell>
          <cell r="B630" t="str">
            <v>A2100</v>
          </cell>
          <cell r="C630" t="str">
            <v>Site Grading &amp; Compaction</v>
          </cell>
          <cell r="D630">
            <v>239</v>
          </cell>
          <cell r="E630">
            <v>2623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.27066666666666667</v>
          </cell>
          <cell r="AI630">
            <v>1</v>
          </cell>
          <cell r="AJ630">
            <v>1</v>
          </cell>
          <cell r="AK630">
            <v>1</v>
          </cell>
          <cell r="AL630">
            <v>1</v>
          </cell>
          <cell r="AM630">
            <v>1</v>
          </cell>
          <cell r="AN630">
            <v>1</v>
          </cell>
          <cell r="AO630" t="e">
            <v>#N/A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</row>
        <row r="631">
          <cell r="A631">
            <v>0</v>
          </cell>
          <cell r="B631" t="str">
            <v>A1970</v>
          </cell>
          <cell r="C631" t="str">
            <v>Site Grading &amp; Compaction</v>
          </cell>
          <cell r="D631">
            <v>240</v>
          </cell>
          <cell r="E631">
            <v>198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.27031802120141341</v>
          </cell>
          <cell r="AI631">
            <v>1</v>
          </cell>
          <cell r="AJ631">
            <v>1</v>
          </cell>
          <cell r="AK631">
            <v>1</v>
          </cell>
          <cell r="AL631">
            <v>1</v>
          </cell>
          <cell r="AM631">
            <v>1</v>
          </cell>
          <cell r="AN631">
            <v>1</v>
          </cell>
          <cell r="AO631" t="e">
            <v>#N/A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</row>
        <row r="632">
          <cell r="A632">
            <v>0</v>
          </cell>
          <cell r="B632" t="str">
            <v>A2230</v>
          </cell>
          <cell r="C632" t="str">
            <v>Site Grading &amp; Compaction</v>
          </cell>
          <cell r="D632">
            <v>241</v>
          </cell>
          <cell r="E632">
            <v>248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1</v>
          </cell>
          <cell r="AJ632">
            <v>1</v>
          </cell>
          <cell r="AK632">
            <v>1</v>
          </cell>
          <cell r="AL632">
            <v>1</v>
          </cell>
          <cell r="AM632">
            <v>1</v>
          </cell>
          <cell r="AN632">
            <v>1</v>
          </cell>
          <cell r="AO632" t="e">
            <v>#N/A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</row>
        <row r="633">
          <cell r="A633">
            <v>0</v>
          </cell>
          <cell r="B633" t="str">
            <v>zone3</v>
          </cell>
          <cell r="C633" t="str">
            <v>Site Grading &amp; Compaction</v>
          </cell>
          <cell r="D633">
            <v>242</v>
          </cell>
          <cell r="E633">
            <v>91008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4.0159870873525232E-2</v>
          </cell>
          <cell r="AE633">
            <v>6.0066869067291806E-2</v>
          </cell>
          <cell r="AF633">
            <v>0.1270127973559817</v>
          </cell>
          <cell r="AG633">
            <v>0.51262441873871101</v>
          </cell>
          <cell r="AH633">
            <v>0.54744245032858074</v>
          </cell>
          <cell r="AI633">
            <v>0.80435033242381149</v>
          </cell>
          <cell r="AJ633">
            <v>0.94927174205449449</v>
          </cell>
          <cell r="AK633">
            <v>0.97636524345720765</v>
          </cell>
          <cell r="AL633">
            <v>0.99973098651089509</v>
          </cell>
          <cell r="AM633">
            <v>1</v>
          </cell>
          <cell r="AN633">
            <v>1</v>
          </cell>
          <cell r="AO633" t="e">
            <v>#N/A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</row>
        <row r="634">
          <cell r="A634">
            <v>0</v>
          </cell>
          <cell r="B634" t="str">
            <v>A3040</v>
          </cell>
          <cell r="C634" t="str">
            <v>Site Grading &amp; Compaction</v>
          </cell>
          <cell r="D634">
            <v>243</v>
          </cell>
          <cell r="E634">
            <v>8905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4.1039940305541374E-2</v>
          </cell>
          <cell r="AE634">
            <v>6.1383183442642264E-2</v>
          </cell>
          <cell r="AF634">
            <v>0.12979617484192751</v>
          </cell>
          <cell r="AG634">
            <v>0.52385814711542233</v>
          </cell>
          <cell r="AH634">
            <v>0.55943918627027456</v>
          </cell>
          <cell r="AI634">
            <v>0.81663590307505007</v>
          </cell>
          <cell r="AJ634">
            <v>0.96276950869889644</v>
          </cell>
          <cell r="AK634">
            <v>0.98315202450614614</v>
          </cell>
          <cell r="AL634">
            <v>1</v>
          </cell>
          <cell r="AM634">
            <v>1</v>
          </cell>
          <cell r="AN634">
            <v>1</v>
          </cell>
          <cell r="AO634" t="e">
            <v>#N/A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</row>
        <row r="635">
          <cell r="A635">
            <v>0</v>
          </cell>
          <cell r="B635" t="str">
            <v>A2360</v>
          </cell>
          <cell r="C635" t="str">
            <v>Site Grading &amp; Compaction</v>
          </cell>
          <cell r="D635">
            <v>244</v>
          </cell>
          <cell r="E635">
            <v>65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.73118279569892475</v>
          </cell>
          <cell r="AJ635">
            <v>1</v>
          </cell>
          <cell r="AK635">
            <v>1</v>
          </cell>
          <cell r="AL635">
            <v>1</v>
          </cell>
          <cell r="AM635">
            <v>1</v>
          </cell>
          <cell r="AN635">
            <v>1</v>
          </cell>
          <cell r="AO635" t="e">
            <v>#N/A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</row>
        <row r="636">
          <cell r="A636">
            <v>0</v>
          </cell>
          <cell r="B636" t="str">
            <v>A2490</v>
          </cell>
          <cell r="C636" t="str">
            <v>Site Grading &amp; Compaction</v>
          </cell>
          <cell r="D636">
            <v>245</v>
          </cell>
          <cell r="E636">
            <v>65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1</v>
          </cell>
          <cell r="AL636">
            <v>1</v>
          </cell>
          <cell r="AM636">
            <v>1</v>
          </cell>
          <cell r="AN636">
            <v>1</v>
          </cell>
          <cell r="AO636" t="e">
            <v>#N/A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</row>
        <row r="637">
          <cell r="A637">
            <v>0</v>
          </cell>
          <cell r="B637" t="str">
            <v>A2620</v>
          </cell>
          <cell r="C637" t="str">
            <v>Site Grading &amp; Compaction</v>
          </cell>
          <cell r="D637">
            <v>246</v>
          </cell>
          <cell r="E637">
            <v>65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.9623655913978495</v>
          </cell>
          <cell r="AM637">
            <v>1</v>
          </cell>
          <cell r="AN637">
            <v>1</v>
          </cell>
          <cell r="AO637" t="e">
            <v>#N/A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</row>
        <row r="638">
          <cell r="A638">
            <v>0</v>
          </cell>
          <cell r="B638" t="str">
            <v>Flooding Control</v>
          </cell>
          <cell r="C638" t="str">
            <v>CPF Site Preparation</v>
          </cell>
          <cell r="D638">
            <v>247</v>
          </cell>
          <cell r="E638">
            <v>4550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5.5075137399592605E-2</v>
          </cell>
          <cell r="AH638">
            <v>6.2185326107844267E-2</v>
          </cell>
          <cell r="AI638">
            <v>0.36046735078212078</v>
          </cell>
          <cell r="AJ638">
            <v>0.38587186286944158</v>
          </cell>
          <cell r="AK638">
            <v>0.64760367423805676</v>
          </cell>
          <cell r="AL638">
            <v>0.7778546446827318</v>
          </cell>
          <cell r="AM638">
            <v>0.89680618009915836</v>
          </cell>
          <cell r="AN638">
            <v>1</v>
          </cell>
          <cell r="AO638" t="e">
            <v>#N/A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</row>
        <row r="639">
          <cell r="A639">
            <v>0</v>
          </cell>
          <cell r="B639" t="str">
            <v>zone1</v>
          </cell>
          <cell r="C639" t="str">
            <v>Flooding Control</v>
          </cell>
          <cell r="D639">
            <v>248</v>
          </cell>
          <cell r="E639">
            <v>16401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.15278814372534386</v>
          </cell>
          <cell r="AH639">
            <v>0.17251306109393325</v>
          </cell>
          <cell r="AI639">
            <v>1</v>
          </cell>
          <cell r="AJ639">
            <v>1</v>
          </cell>
          <cell r="AK639">
            <v>1</v>
          </cell>
          <cell r="AL639">
            <v>1</v>
          </cell>
          <cell r="AM639">
            <v>1</v>
          </cell>
          <cell r="AN639">
            <v>1</v>
          </cell>
          <cell r="AO639" t="e">
            <v>#N/A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</row>
        <row r="640">
          <cell r="A640">
            <v>0</v>
          </cell>
          <cell r="B640" t="str">
            <v>A2770</v>
          </cell>
          <cell r="C640" t="str">
            <v>Flooding Control</v>
          </cell>
          <cell r="D640">
            <v>249</v>
          </cell>
          <cell r="E640">
            <v>15789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.11994683796655221</v>
          </cell>
          <cell r="AH640">
            <v>0.1404363716912172</v>
          </cell>
          <cell r="AI640">
            <v>1</v>
          </cell>
          <cell r="AJ640">
            <v>1</v>
          </cell>
          <cell r="AK640">
            <v>1</v>
          </cell>
          <cell r="AL640">
            <v>1</v>
          </cell>
          <cell r="AM640">
            <v>1</v>
          </cell>
          <cell r="AN640">
            <v>1</v>
          </cell>
          <cell r="AO640" t="e">
            <v>#N/A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</row>
        <row r="641">
          <cell r="A641">
            <v>0</v>
          </cell>
          <cell r="B641" t="str">
            <v>A1460</v>
          </cell>
          <cell r="C641" t="str">
            <v>Flooding Control</v>
          </cell>
          <cell r="D641">
            <v>250</v>
          </cell>
          <cell r="E641">
            <v>35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1</v>
          </cell>
          <cell r="AH641">
            <v>1</v>
          </cell>
          <cell r="AI641">
            <v>1</v>
          </cell>
          <cell r="AJ641">
            <v>1</v>
          </cell>
          <cell r="AK641">
            <v>1</v>
          </cell>
          <cell r="AL641">
            <v>1</v>
          </cell>
          <cell r="AM641">
            <v>1</v>
          </cell>
          <cell r="AN641">
            <v>1</v>
          </cell>
          <cell r="AO641" t="e">
            <v>#N/A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</row>
        <row r="642">
          <cell r="A642">
            <v>0</v>
          </cell>
          <cell r="B642" t="str">
            <v>A1590</v>
          </cell>
          <cell r="C642" t="str">
            <v>Flooding Control</v>
          </cell>
          <cell r="D642">
            <v>251</v>
          </cell>
          <cell r="E642">
            <v>82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1</v>
          </cell>
          <cell r="AH642">
            <v>1</v>
          </cell>
          <cell r="AI642">
            <v>1</v>
          </cell>
          <cell r="AJ642">
            <v>1</v>
          </cell>
          <cell r="AK642">
            <v>1</v>
          </cell>
          <cell r="AL642">
            <v>1</v>
          </cell>
          <cell r="AM642">
            <v>1</v>
          </cell>
          <cell r="AN642">
            <v>1</v>
          </cell>
          <cell r="AO642" t="e">
            <v>#N/A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</row>
        <row r="643">
          <cell r="A643">
            <v>0</v>
          </cell>
          <cell r="B643" t="str">
            <v>A1720</v>
          </cell>
          <cell r="C643" t="str">
            <v>Flooding Control</v>
          </cell>
          <cell r="D643">
            <v>252</v>
          </cell>
          <cell r="E643">
            <v>82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</v>
          </cell>
          <cell r="AH643">
            <v>1</v>
          </cell>
          <cell r="AI643">
            <v>1</v>
          </cell>
          <cell r="AJ643">
            <v>1</v>
          </cell>
          <cell r="AK643">
            <v>1</v>
          </cell>
          <cell r="AL643">
            <v>1</v>
          </cell>
          <cell r="AM643">
            <v>1</v>
          </cell>
          <cell r="AN643">
            <v>1</v>
          </cell>
          <cell r="AO643" t="e">
            <v>#N/A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</row>
        <row r="644">
          <cell r="A644">
            <v>0</v>
          </cell>
          <cell r="B644" t="str">
            <v>A1850</v>
          </cell>
          <cell r="C644" t="str">
            <v>Flooding Control</v>
          </cell>
          <cell r="D644">
            <v>253</v>
          </cell>
          <cell r="E644">
            <v>96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</v>
          </cell>
          <cell r="AH644">
            <v>1</v>
          </cell>
          <cell r="AI644">
            <v>1</v>
          </cell>
          <cell r="AJ644">
            <v>1</v>
          </cell>
          <cell r="AK644">
            <v>1</v>
          </cell>
          <cell r="AL644">
            <v>1</v>
          </cell>
          <cell r="AM644">
            <v>1</v>
          </cell>
          <cell r="AN644">
            <v>1</v>
          </cell>
          <cell r="AO644" t="e">
            <v>#N/A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</row>
        <row r="645">
          <cell r="A645">
            <v>0</v>
          </cell>
          <cell r="B645" t="str">
            <v>zone2</v>
          </cell>
          <cell r="C645" t="str">
            <v>Flooding Control</v>
          </cell>
          <cell r="D645">
            <v>254</v>
          </cell>
          <cell r="E645">
            <v>198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.28328036723163841</v>
          </cell>
          <cell r="AL645">
            <v>0.49284957627118642</v>
          </cell>
          <cell r="AM645">
            <v>0.76288841807909602</v>
          </cell>
          <cell r="AN645">
            <v>1</v>
          </cell>
          <cell r="AO645" t="e">
            <v>#N/A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</row>
        <row r="646">
          <cell r="A646">
            <v>0</v>
          </cell>
          <cell r="B646" t="str">
            <v>A2910</v>
          </cell>
          <cell r="C646" t="str">
            <v>Flooding Control</v>
          </cell>
          <cell r="D646">
            <v>255</v>
          </cell>
          <cell r="E646">
            <v>1911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.25704612005856514</v>
          </cell>
          <cell r="AL646">
            <v>0.47428623718887264</v>
          </cell>
          <cell r="AM646">
            <v>0.75420937042459735</v>
          </cell>
          <cell r="AN646">
            <v>1</v>
          </cell>
          <cell r="AO646" t="e">
            <v>#N/A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</row>
        <row r="647">
          <cell r="A647">
            <v>0</v>
          </cell>
          <cell r="B647" t="str">
            <v>A1980</v>
          </cell>
          <cell r="C647" t="str">
            <v>Flooding Control</v>
          </cell>
          <cell r="D647">
            <v>256</v>
          </cell>
          <cell r="E647">
            <v>196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1</v>
          </cell>
          <cell r="AL647">
            <v>1</v>
          </cell>
          <cell r="AM647">
            <v>1</v>
          </cell>
          <cell r="AN647">
            <v>1</v>
          </cell>
          <cell r="AO647" t="e">
            <v>#N/A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</row>
        <row r="648">
          <cell r="A648">
            <v>0</v>
          </cell>
          <cell r="B648" t="str">
            <v>A2110</v>
          </cell>
          <cell r="C648" t="str">
            <v>Flooding Control</v>
          </cell>
          <cell r="D648">
            <v>257</v>
          </cell>
          <cell r="E648">
            <v>259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1</v>
          </cell>
          <cell r="AL648">
            <v>1</v>
          </cell>
          <cell r="AM648">
            <v>1</v>
          </cell>
          <cell r="AN648">
            <v>1</v>
          </cell>
          <cell r="AO648" t="e">
            <v>#N/A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</row>
        <row r="649">
          <cell r="A649">
            <v>0</v>
          </cell>
          <cell r="B649" t="str">
            <v>A2240</v>
          </cell>
          <cell r="C649" t="str">
            <v>Flooding Control</v>
          </cell>
          <cell r="D649">
            <v>258</v>
          </cell>
          <cell r="E649">
            <v>24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1</v>
          </cell>
          <cell r="AL649">
            <v>1</v>
          </cell>
          <cell r="AM649">
            <v>1</v>
          </cell>
          <cell r="AN649">
            <v>1</v>
          </cell>
          <cell r="AO649" t="e">
            <v>#N/A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</row>
        <row r="650">
          <cell r="A650">
            <v>0</v>
          </cell>
          <cell r="B650" t="str">
            <v>zone3</v>
          </cell>
          <cell r="C650" t="str">
            <v>Flooding Control</v>
          </cell>
          <cell r="D650">
            <v>259</v>
          </cell>
          <cell r="E650">
            <v>9289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.12424698795180723</v>
          </cell>
          <cell r="AK650">
            <v>0.80214608433734935</v>
          </cell>
          <cell r="AL650">
            <v>0.99322289156626509</v>
          </cell>
          <cell r="AM650">
            <v>1</v>
          </cell>
          <cell r="AN650">
            <v>1</v>
          </cell>
          <cell r="AO650" t="e">
            <v>#N/A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</row>
        <row r="651">
          <cell r="A651">
            <v>0</v>
          </cell>
          <cell r="B651" t="str">
            <v>A3050</v>
          </cell>
          <cell r="C651" t="str">
            <v>Flooding Control</v>
          </cell>
          <cell r="D651">
            <v>260</v>
          </cell>
          <cell r="E651">
            <v>910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.11990776325903152</v>
          </cell>
          <cell r="AK651">
            <v>0.80495772482705608</v>
          </cell>
          <cell r="AL651">
            <v>1</v>
          </cell>
          <cell r="AM651">
            <v>1</v>
          </cell>
          <cell r="AN651">
            <v>1</v>
          </cell>
          <cell r="AO651" t="e">
            <v>#N/A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</row>
        <row r="652">
          <cell r="A652">
            <v>0</v>
          </cell>
          <cell r="B652" t="str">
            <v>A2370</v>
          </cell>
          <cell r="C652" t="str">
            <v>Flooding Control</v>
          </cell>
          <cell r="D652">
            <v>261</v>
          </cell>
          <cell r="E652">
            <v>63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1</v>
          </cell>
          <cell r="AK652">
            <v>1</v>
          </cell>
          <cell r="AL652">
            <v>1</v>
          </cell>
          <cell r="AM652">
            <v>1</v>
          </cell>
          <cell r="AN652">
            <v>1</v>
          </cell>
          <cell r="AO652" t="e">
            <v>#N/A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</row>
        <row r="653">
          <cell r="A653">
            <v>0</v>
          </cell>
          <cell r="B653" t="str">
            <v>A2500</v>
          </cell>
          <cell r="C653" t="str">
            <v>Flooding Control</v>
          </cell>
          <cell r="D653">
            <v>262</v>
          </cell>
          <cell r="E653">
            <v>6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1</v>
          </cell>
          <cell r="AL653">
            <v>1</v>
          </cell>
          <cell r="AM653">
            <v>1</v>
          </cell>
          <cell r="AN653">
            <v>1</v>
          </cell>
          <cell r="AO653" t="e">
            <v>#N/A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</row>
        <row r="654">
          <cell r="A654">
            <v>0</v>
          </cell>
          <cell r="B654" t="str">
            <v>A2630</v>
          </cell>
          <cell r="C654" t="str">
            <v>Flooding Control</v>
          </cell>
          <cell r="D654">
            <v>263</v>
          </cell>
          <cell r="E654">
            <v>63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1</v>
          </cell>
          <cell r="AN654">
            <v>1</v>
          </cell>
          <cell r="AO654" t="e">
            <v>#N/A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</row>
        <row r="655">
          <cell r="A655">
            <v>0</v>
          </cell>
          <cell r="B655" t="str">
            <v>Stone Pitch</v>
          </cell>
          <cell r="C655" t="str">
            <v>CPF Site Preparation</v>
          </cell>
          <cell r="D655">
            <v>264</v>
          </cell>
          <cell r="E655">
            <v>654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.6688058184929677E-2</v>
          </cell>
          <cell r="AK655">
            <v>0.4233381464249425</v>
          </cell>
          <cell r="AL655">
            <v>0.87999358254452109</v>
          </cell>
          <cell r="AM655">
            <v>0.99331515054280972</v>
          </cell>
          <cell r="AN655">
            <v>1</v>
          </cell>
          <cell r="AO655" t="e">
            <v>#N/A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</row>
        <row r="656">
          <cell r="A656">
            <v>0</v>
          </cell>
          <cell r="B656" t="str">
            <v>zone1</v>
          </cell>
          <cell r="C656" t="str">
            <v>Stone Pitch</v>
          </cell>
          <cell r="D656">
            <v>265</v>
          </cell>
          <cell r="E656">
            <v>2662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6.6614111154907368E-2</v>
          </cell>
          <cell r="AK656">
            <v>0.42333464722112729</v>
          </cell>
          <cell r="AL656">
            <v>0.88004204440940748</v>
          </cell>
          <cell r="AM656">
            <v>0.99329917225068975</v>
          </cell>
          <cell r="AN656">
            <v>1</v>
          </cell>
          <cell r="AO656" t="e">
            <v>#N/A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</row>
        <row r="657">
          <cell r="A657">
            <v>0</v>
          </cell>
          <cell r="B657" t="str">
            <v>A3060</v>
          </cell>
          <cell r="C657" t="str">
            <v>Stone Pitch</v>
          </cell>
          <cell r="D657">
            <v>266</v>
          </cell>
          <cell r="E657">
            <v>266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6.6614111154907368E-2</v>
          </cell>
          <cell r="AK657">
            <v>0.42333464722112729</v>
          </cell>
          <cell r="AL657">
            <v>0.88004204440940748</v>
          </cell>
          <cell r="AM657">
            <v>0.99329917225068975</v>
          </cell>
          <cell r="AN657">
            <v>1</v>
          </cell>
          <cell r="AO657" t="e">
            <v>#N/A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</row>
        <row r="658">
          <cell r="A658">
            <v>0</v>
          </cell>
          <cell r="B658" t="str">
            <v>zone2</v>
          </cell>
          <cell r="C658" t="str">
            <v>Stone Pitch</v>
          </cell>
          <cell r="D658">
            <v>267</v>
          </cell>
          <cell r="E658">
            <v>2465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6.66855845629966E-2</v>
          </cell>
          <cell r="AK658">
            <v>0.42338251986379116</v>
          </cell>
          <cell r="AL658">
            <v>0.87996594778660608</v>
          </cell>
          <cell r="AM658">
            <v>0.99333144154370034</v>
          </cell>
          <cell r="AN658">
            <v>1</v>
          </cell>
          <cell r="AO658" t="e">
            <v>#N/A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</row>
        <row r="659">
          <cell r="A659">
            <v>0</v>
          </cell>
          <cell r="B659" t="str">
            <v>A3070</v>
          </cell>
          <cell r="C659" t="str">
            <v>Stone Pitch</v>
          </cell>
          <cell r="D659">
            <v>268</v>
          </cell>
          <cell r="E659">
            <v>2465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6.66855845629966E-2</v>
          </cell>
          <cell r="AK659">
            <v>0.42338251986379116</v>
          </cell>
          <cell r="AL659">
            <v>0.87996594778660608</v>
          </cell>
          <cell r="AM659">
            <v>0.99333144154370034</v>
          </cell>
          <cell r="AN659">
            <v>1</v>
          </cell>
          <cell r="AO659" t="e">
            <v>#N/A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</row>
        <row r="660">
          <cell r="A660">
            <v>0</v>
          </cell>
          <cell r="B660" t="str">
            <v>zone3</v>
          </cell>
          <cell r="C660" t="str">
            <v>Stone Pitch</v>
          </cell>
          <cell r="D660">
            <v>269</v>
          </cell>
          <cell r="E660">
            <v>1413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6.6584158415841588E-2</v>
          </cell>
          <cell r="AK660">
            <v>0.42326732673267325</v>
          </cell>
          <cell r="AL660">
            <v>0.87995049504950495</v>
          </cell>
          <cell r="AM660">
            <v>0.99331683168316831</v>
          </cell>
          <cell r="AN660">
            <v>1</v>
          </cell>
          <cell r="AO660" t="e">
            <v>#N/A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</row>
        <row r="661">
          <cell r="A661">
            <v>0</v>
          </cell>
          <cell r="B661" t="str">
            <v>A3080</v>
          </cell>
          <cell r="C661" t="str">
            <v>Stone Pitch</v>
          </cell>
          <cell r="D661">
            <v>270</v>
          </cell>
          <cell r="E661">
            <v>1413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6.6584158415841588E-2</v>
          </cell>
          <cell r="AK661">
            <v>0.42326732673267325</v>
          </cell>
          <cell r="AL661">
            <v>0.87995049504950495</v>
          </cell>
          <cell r="AM661">
            <v>0.99331683168316831</v>
          </cell>
          <cell r="AN661">
            <v>1</v>
          </cell>
          <cell r="AO661" t="e">
            <v>#N/A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</row>
        <row r="662">
          <cell r="A662">
            <v>0</v>
          </cell>
          <cell r="B662" t="str">
            <v>Diversion Chanel</v>
          </cell>
          <cell r="C662" t="str">
            <v>CPF Site Preparation</v>
          </cell>
          <cell r="D662">
            <v>271</v>
          </cell>
          <cell r="E662">
            <v>290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3.6188178528347409E-2</v>
          </cell>
          <cell r="S662">
            <v>0.35102533172496986</v>
          </cell>
          <cell r="T662">
            <v>0.44149577804583834</v>
          </cell>
          <cell r="U662">
            <v>0.69360675512665859</v>
          </cell>
          <cell r="V662">
            <v>0.71290711700844389</v>
          </cell>
          <cell r="W662">
            <v>0.92038600723763575</v>
          </cell>
          <cell r="X662">
            <v>1</v>
          </cell>
          <cell r="Y662">
            <v>1</v>
          </cell>
          <cell r="Z662">
            <v>1</v>
          </cell>
          <cell r="AA662">
            <v>1</v>
          </cell>
          <cell r="AB662">
            <v>1</v>
          </cell>
          <cell r="AC662">
            <v>1</v>
          </cell>
          <cell r="AD662">
            <v>1</v>
          </cell>
          <cell r="AE662">
            <v>1</v>
          </cell>
          <cell r="AF662">
            <v>1</v>
          </cell>
          <cell r="AG662">
            <v>1</v>
          </cell>
          <cell r="AH662">
            <v>1</v>
          </cell>
          <cell r="AI662">
            <v>1</v>
          </cell>
          <cell r="AJ662">
            <v>1</v>
          </cell>
          <cell r="AK662">
            <v>1</v>
          </cell>
          <cell r="AL662">
            <v>1</v>
          </cell>
          <cell r="AM662">
            <v>1</v>
          </cell>
          <cell r="AN662">
            <v>1</v>
          </cell>
          <cell r="AO662" t="e">
            <v>#N/A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</row>
        <row r="663">
          <cell r="A663">
            <v>0</v>
          </cell>
          <cell r="B663" t="str">
            <v>zone1</v>
          </cell>
          <cell r="C663" t="str">
            <v>Diversion Chanel</v>
          </cell>
          <cell r="D663">
            <v>272</v>
          </cell>
          <cell r="E663">
            <v>1123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9.3457943925233641E-2</v>
          </cell>
          <cell r="S663">
            <v>0.90654205607476634</v>
          </cell>
          <cell r="T663">
            <v>1</v>
          </cell>
          <cell r="U663">
            <v>1</v>
          </cell>
          <cell r="V663">
            <v>1</v>
          </cell>
          <cell r="W663">
            <v>1</v>
          </cell>
          <cell r="X663">
            <v>1</v>
          </cell>
          <cell r="Y663">
            <v>1</v>
          </cell>
          <cell r="Z663">
            <v>1</v>
          </cell>
          <cell r="AA663">
            <v>1</v>
          </cell>
          <cell r="AB663">
            <v>1</v>
          </cell>
          <cell r="AC663">
            <v>1</v>
          </cell>
          <cell r="AD663">
            <v>1</v>
          </cell>
          <cell r="AE663">
            <v>1</v>
          </cell>
          <cell r="AF663">
            <v>1</v>
          </cell>
          <cell r="AG663">
            <v>1</v>
          </cell>
          <cell r="AH663">
            <v>1</v>
          </cell>
          <cell r="AI663">
            <v>1</v>
          </cell>
          <cell r="AJ663">
            <v>1</v>
          </cell>
          <cell r="AK663">
            <v>1</v>
          </cell>
          <cell r="AL663">
            <v>1</v>
          </cell>
          <cell r="AM663">
            <v>1</v>
          </cell>
          <cell r="AN663">
            <v>1</v>
          </cell>
          <cell r="AO663" t="e">
            <v>#N/A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</row>
        <row r="664">
          <cell r="A664">
            <v>0</v>
          </cell>
          <cell r="B664" t="str">
            <v>A3090</v>
          </cell>
          <cell r="C664" t="str">
            <v>Diversion Chanel</v>
          </cell>
          <cell r="D664">
            <v>273</v>
          </cell>
          <cell r="E664">
            <v>1123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.3457943925233641E-2</v>
          </cell>
          <cell r="S664">
            <v>0.90654205607476634</v>
          </cell>
          <cell r="T664">
            <v>1</v>
          </cell>
          <cell r="U664">
            <v>1</v>
          </cell>
          <cell r="V664">
            <v>1</v>
          </cell>
          <cell r="W664">
            <v>1</v>
          </cell>
          <cell r="X664">
            <v>1</v>
          </cell>
          <cell r="Y664">
            <v>1</v>
          </cell>
          <cell r="Z664">
            <v>1</v>
          </cell>
          <cell r="AA664">
            <v>1</v>
          </cell>
          <cell r="AB664">
            <v>1</v>
          </cell>
          <cell r="AC664">
            <v>1</v>
          </cell>
          <cell r="AD664">
            <v>1</v>
          </cell>
          <cell r="AE664">
            <v>1</v>
          </cell>
          <cell r="AF664">
            <v>1</v>
          </cell>
          <cell r="AG664">
            <v>1</v>
          </cell>
          <cell r="AH664">
            <v>1</v>
          </cell>
          <cell r="AI664">
            <v>1</v>
          </cell>
          <cell r="AJ664">
            <v>1</v>
          </cell>
          <cell r="AK664">
            <v>1</v>
          </cell>
          <cell r="AL664">
            <v>1</v>
          </cell>
          <cell r="AM664">
            <v>1</v>
          </cell>
          <cell r="AN664">
            <v>1</v>
          </cell>
          <cell r="AO664" t="e">
            <v>#N/A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</row>
        <row r="665">
          <cell r="A665">
            <v>0</v>
          </cell>
          <cell r="B665" t="str">
            <v>zone2</v>
          </cell>
          <cell r="C665" t="str">
            <v>Diversion Chanel</v>
          </cell>
          <cell r="D665">
            <v>274</v>
          </cell>
          <cell r="E665">
            <v>927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.16981132075471697</v>
          </cell>
          <cell r="U665">
            <v>0.95849056603773586</v>
          </cell>
          <cell r="V665">
            <v>1</v>
          </cell>
          <cell r="W665">
            <v>1</v>
          </cell>
          <cell r="X665">
            <v>1</v>
          </cell>
          <cell r="Y665">
            <v>1</v>
          </cell>
          <cell r="Z665">
            <v>1</v>
          </cell>
          <cell r="AA665">
            <v>1</v>
          </cell>
          <cell r="AB665">
            <v>1</v>
          </cell>
          <cell r="AC665">
            <v>1</v>
          </cell>
          <cell r="AD665">
            <v>1</v>
          </cell>
          <cell r="AE665">
            <v>1</v>
          </cell>
          <cell r="AF665">
            <v>1</v>
          </cell>
          <cell r="AG665">
            <v>1</v>
          </cell>
          <cell r="AH665">
            <v>1</v>
          </cell>
          <cell r="AI665">
            <v>1</v>
          </cell>
          <cell r="AJ665">
            <v>1</v>
          </cell>
          <cell r="AK665">
            <v>1</v>
          </cell>
          <cell r="AL665">
            <v>1</v>
          </cell>
          <cell r="AM665">
            <v>1</v>
          </cell>
          <cell r="AN665">
            <v>1</v>
          </cell>
          <cell r="AO665" t="e">
            <v>#N/A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</row>
        <row r="666">
          <cell r="A666">
            <v>0</v>
          </cell>
          <cell r="B666" t="str">
            <v>A3100</v>
          </cell>
          <cell r="C666" t="str">
            <v>Diversion Chanel</v>
          </cell>
          <cell r="D666">
            <v>275</v>
          </cell>
          <cell r="E666">
            <v>927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.16981132075471697</v>
          </cell>
          <cell r="U666">
            <v>0.95849056603773586</v>
          </cell>
          <cell r="V666">
            <v>1</v>
          </cell>
          <cell r="W666">
            <v>1</v>
          </cell>
          <cell r="X666">
            <v>1</v>
          </cell>
          <cell r="Y666">
            <v>1</v>
          </cell>
          <cell r="Z666">
            <v>1</v>
          </cell>
          <cell r="AA666">
            <v>1</v>
          </cell>
          <cell r="AB666">
            <v>1</v>
          </cell>
          <cell r="AC666">
            <v>1</v>
          </cell>
          <cell r="AD666">
            <v>1</v>
          </cell>
          <cell r="AE666">
            <v>1</v>
          </cell>
          <cell r="AF666">
            <v>1</v>
          </cell>
          <cell r="AG666">
            <v>1</v>
          </cell>
          <cell r="AH666">
            <v>1</v>
          </cell>
          <cell r="AI666">
            <v>1</v>
          </cell>
          <cell r="AJ666">
            <v>1</v>
          </cell>
          <cell r="AK666">
            <v>1</v>
          </cell>
          <cell r="AL666">
            <v>1</v>
          </cell>
          <cell r="AM666">
            <v>1</v>
          </cell>
          <cell r="AN666">
            <v>1</v>
          </cell>
          <cell r="AO666" t="e">
            <v>#N/A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</row>
        <row r="667">
          <cell r="A667">
            <v>0</v>
          </cell>
          <cell r="B667" t="str">
            <v>zone3</v>
          </cell>
          <cell r="C667" t="str">
            <v>Diversion Chanel</v>
          </cell>
          <cell r="D667">
            <v>276</v>
          </cell>
          <cell r="E667">
            <v>85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2.0576131687242798E-2</v>
          </cell>
          <cell r="W667">
            <v>0.72839506172839508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1</v>
          </cell>
          <cell r="AL667">
            <v>1</v>
          </cell>
          <cell r="AM667">
            <v>1</v>
          </cell>
          <cell r="AN667">
            <v>1</v>
          </cell>
          <cell r="AO667" t="e">
            <v>#N/A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</row>
        <row r="668">
          <cell r="A668">
            <v>0</v>
          </cell>
          <cell r="B668" t="str">
            <v>A3110</v>
          </cell>
          <cell r="C668" t="str">
            <v>Diversion Chanel</v>
          </cell>
          <cell r="D668">
            <v>277</v>
          </cell>
          <cell r="E668">
            <v>85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2.0576131687242798E-2</v>
          </cell>
          <cell r="W668">
            <v>0.72839506172839508</v>
          </cell>
          <cell r="X668">
            <v>1</v>
          </cell>
          <cell r="Y668">
            <v>1</v>
          </cell>
          <cell r="Z668">
            <v>1</v>
          </cell>
          <cell r="AA668">
            <v>1</v>
          </cell>
          <cell r="AB668">
            <v>1</v>
          </cell>
          <cell r="AC668">
            <v>1</v>
          </cell>
          <cell r="AD668">
            <v>1</v>
          </cell>
          <cell r="AE668">
            <v>1</v>
          </cell>
          <cell r="AF668">
            <v>1</v>
          </cell>
          <cell r="AG668">
            <v>1</v>
          </cell>
          <cell r="AH668">
            <v>1</v>
          </cell>
          <cell r="AI668">
            <v>1</v>
          </cell>
          <cell r="AJ668">
            <v>1</v>
          </cell>
          <cell r="AK668">
            <v>1</v>
          </cell>
          <cell r="AL668">
            <v>1</v>
          </cell>
          <cell r="AM668">
            <v>1</v>
          </cell>
          <cell r="AN668">
            <v>1</v>
          </cell>
          <cell r="AO668" t="e">
            <v>#N/A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</row>
        <row r="669">
          <cell r="A669">
            <v>0</v>
          </cell>
          <cell r="B669" t="str">
            <v>Fencing</v>
          </cell>
          <cell r="C669" t="str">
            <v>CPF Site Preparation</v>
          </cell>
          <cell r="D669">
            <v>278</v>
          </cell>
          <cell r="E669">
            <v>260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3.5904710658905249E-2</v>
          </cell>
          <cell r="S669">
            <v>0.3487257251871056</v>
          </cell>
          <cell r="T669">
            <v>0.43692217384923937</v>
          </cell>
          <cell r="U669">
            <v>0.67998826004011148</v>
          </cell>
          <cell r="V669">
            <v>0.69847869686445241</v>
          </cell>
          <cell r="W669">
            <v>0.91693978378907204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1</v>
          </cell>
          <cell r="AL669">
            <v>1</v>
          </cell>
          <cell r="AM669">
            <v>1</v>
          </cell>
          <cell r="AN669">
            <v>1</v>
          </cell>
          <cell r="AO669" t="e">
            <v>#N/A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</row>
        <row r="670">
          <cell r="A670">
            <v>0</v>
          </cell>
          <cell r="B670" t="str">
            <v>zone1</v>
          </cell>
          <cell r="C670" t="str">
            <v>Fencing</v>
          </cell>
          <cell r="D670">
            <v>279</v>
          </cell>
          <cell r="E670">
            <v>100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9.3348594683962866E-2</v>
          </cell>
          <cell r="S670">
            <v>0.90665140531603716</v>
          </cell>
          <cell r="T670">
            <v>1</v>
          </cell>
          <cell r="U670">
            <v>1</v>
          </cell>
          <cell r="V670">
            <v>1</v>
          </cell>
          <cell r="W670">
            <v>1</v>
          </cell>
          <cell r="X670">
            <v>1</v>
          </cell>
          <cell r="Y670">
            <v>1</v>
          </cell>
          <cell r="Z670">
            <v>1</v>
          </cell>
          <cell r="AA670">
            <v>1</v>
          </cell>
          <cell r="AB670">
            <v>1</v>
          </cell>
          <cell r="AC670">
            <v>1</v>
          </cell>
          <cell r="AD670">
            <v>1</v>
          </cell>
          <cell r="AE670">
            <v>1</v>
          </cell>
          <cell r="AF670">
            <v>1</v>
          </cell>
          <cell r="AG670">
            <v>1</v>
          </cell>
          <cell r="AH670">
            <v>1</v>
          </cell>
          <cell r="AI670">
            <v>1</v>
          </cell>
          <cell r="AJ670">
            <v>1</v>
          </cell>
          <cell r="AK670">
            <v>1</v>
          </cell>
          <cell r="AL670">
            <v>1</v>
          </cell>
          <cell r="AM670">
            <v>1</v>
          </cell>
          <cell r="AN670">
            <v>1</v>
          </cell>
          <cell r="AO670" t="e">
            <v>#N/A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</row>
        <row r="671">
          <cell r="A671">
            <v>0</v>
          </cell>
          <cell r="B671" t="str">
            <v>A3120</v>
          </cell>
          <cell r="C671" t="str">
            <v>Fencing</v>
          </cell>
          <cell r="D671">
            <v>280</v>
          </cell>
          <cell r="E671">
            <v>100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9.3348594683962866E-2</v>
          </cell>
          <cell r="S671">
            <v>0.90665140531603716</v>
          </cell>
          <cell r="T671">
            <v>1</v>
          </cell>
          <cell r="U671">
            <v>1</v>
          </cell>
          <cell r="V671">
            <v>1</v>
          </cell>
          <cell r="W671">
            <v>1</v>
          </cell>
          <cell r="X671">
            <v>1</v>
          </cell>
          <cell r="Y671">
            <v>1</v>
          </cell>
          <cell r="Z671">
            <v>1</v>
          </cell>
          <cell r="AA671">
            <v>1</v>
          </cell>
          <cell r="AB671">
            <v>1</v>
          </cell>
          <cell r="AC671">
            <v>1</v>
          </cell>
          <cell r="AD671">
            <v>1</v>
          </cell>
          <cell r="AE671">
            <v>1</v>
          </cell>
          <cell r="AF671">
            <v>1</v>
          </cell>
          <cell r="AG671">
            <v>1</v>
          </cell>
          <cell r="AH671">
            <v>1</v>
          </cell>
          <cell r="AI671">
            <v>1</v>
          </cell>
          <cell r="AJ671">
            <v>1</v>
          </cell>
          <cell r="AK671">
            <v>1</v>
          </cell>
          <cell r="AL671">
            <v>1</v>
          </cell>
          <cell r="AM671">
            <v>1</v>
          </cell>
          <cell r="AN671">
            <v>1</v>
          </cell>
          <cell r="AO671" t="e">
            <v>#N/A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</row>
        <row r="672">
          <cell r="A672">
            <v>0</v>
          </cell>
          <cell r="B672" t="str">
            <v>zone2</v>
          </cell>
          <cell r="C672" t="str">
            <v>Fencing</v>
          </cell>
          <cell r="D672">
            <v>281</v>
          </cell>
          <cell r="E672">
            <v>80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.16995230524642288</v>
          </cell>
          <cell r="U672">
            <v>0.95993640699523053</v>
          </cell>
          <cell r="V672">
            <v>1</v>
          </cell>
          <cell r="W672">
            <v>1</v>
          </cell>
          <cell r="X672">
            <v>1</v>
          </cell>
          <cell r="Y672">
            <v>1</v>
          </cell>
          <cell r="Z672">
            <v>1</v>
          </cell>
          <cell r="AA672">
            <v>1</v>
          </cell>
          <cell r="AB672">
            <v>1</v>
          </cell>
          <cell r="AC672">
            <v>1</v>
          </cell>
          <cell r="AD672">
            <v>1</v>
          </cell>
          <cell r="AE672">
            <v>1</v>
          </cell>
          <cell r="AF672">
            <v>1</v>
          </cell>
          <cell r="AG672">
            <v>1</v>
          </cell>
          <cell r="AH672">
            <v>1</v>
          </cell>
          <cell r="AI672">
            <v>1</v>
          </cell>
          <cell r="AJ672">
            <v>1</v>
          </cell>
          <cell r="AK672">
            <v>1</v>
          </cell>
          <cell r="AL672">
            <v>1</v>
          </cell>
          <cell r="AM672">
            <v>1</v>
          </cell>
          <cell r="AN672">
            <v>1</v>
          </cell>
          <cell r="AO672" t="e">
            <v>#N/A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</row>
        <row r="673">
          <cell r="A673">
            <v>0</v>
          </cell>
          <cell r="B673" t="str">
            <v>A3130</v>
          </cell>
          <cell r="C673" t="str">
            <v>Fencing</v>
          </cell>
          <cell r="D673">
            <v>282</v>
          </cell>
          <cell r="E673">
            <v>80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.16995230524642288</v>
          </cell>
          <cell r="U673">
            <v>0.95993640699523053</v>
          </cell>
          <cell r="V673">
            <v>1</v>
          </cell>
          <cell r="W673">
            <v>1</v>
          </cell>
          <cell r="X673">
            <v>1</v>
          </cell>
          <cell r="Y673">
            <v>1</v>
          </cell>
          <cell r="Z673">
            <v>1</v>
          </cell>
          <cell r="AA673">
            <v>1</v>
          </cell>
          <cell r="AB673">
            <v>1</v>
          </cell>
          <cell r="AC673">
            <v>1</v>
          </cell>
          <cell r="AD673">
            <v>1</v>
          </cell>
          <cell r="AE673">
            <v>1</v>
          </cell>
          <cell r="AF673">
            <v>1</v>
          </cell>
          <cell r="AG673">
            <v>1</v>
          </cell>
          <cell r="AH673">
            <v>1</v>
          </cell>
          <cell r="AI673">
            <v>1</v>
          </cell>
          <cell r="AJ673">
            <v>1</v>
          </cell>
          <cell r="AK673">
            <v>1</v>
          </cell>
          <cell r="AL673">
            <v>1</v>
          </cell>
          <cell r="AM673">
            <v>1</v>
          </cell>
          <cell r="AN673">
            <v>1</v>
          </cell>
          <cell r="AO673" t="e">
            <v>#N/A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</row>
        <row r="674">
          <cell r="A674">
            <v>0</v>
          </cell>
          <cell r="B674" t="str">
            <v>zone3</v>
          </cell>
          <cell r="C674" t="str">
            <v>Fencing</v>
          </cell>
          <cell r="D674">
            <v>283</v>
          </cell>
          <cell r="E674">
            <v>80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2.0031796502384739E-2</v>
          </cell>
          <cell r="W674">
            <v>0.73004769475357711</v>
          </cell>
          <cell r="X674">
            <v>1</v>
          </cell>
          <cell r="Y674">
            <v>1</v>
          </cell>
          <cell r="Z674">
            <v>1</v>
          </cell>
          <cell r="AA674">
            <v>1</v>
          </cell>
          <cell r="AB674">
            <v>1</v>
          </cell>
          <cell r="AC674">
            <v>1</v>
          </cell>
          <cell r="AD674">
            <v>1</v>
          </cell>
          <cell r="AE674">
            <v>1</v>
          </cell>
          <cell r="AF674">
            <v>1</v>
          </cell>
          <cell r="AG674">
            <v>1</v>
          </cell>
          <cell r="AH674">
            <v>1</v>
          </cell>
          <cell r="AI674">
            <v>1</v>
          </cell>
          <cell r="AJ674">
            <v>1</v>
          </cell>
          <cell r="AK674">
            <v>1</v>
          </cell>
          <cell r="AL674">
            <v>1</v>
          </cell>
          <cell r="AM674">
            <v>1</v>
          </cell>
          <cell r="AN674">
            <v>1</v>
          </cell>
          <cell r="AO674" t="e">
            <v>#N/A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</row>
        <row r="675">
          <cell r="B675" t="str">
            <v>A3140</v>
          </cell>
          <cell r="C675" t="str">
            <v>Fencing</v>
          </cell>
          <cell r="D675">
            <v>284</v>
          </cell>
          <cell r="E675">
            <v>80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2.0031796502384739E-2</v>
          </cell>
          <cell r="W675">
            <v>0.73004769475357711</v>
          </cell>
          <cell r="X675">
            <v>1</v>
          </cell>
          <cell r="Y675">
            <v>1</v>
          </cell>
          <cell r="Z675">
            <v>1</v>
          </cell>
          <cell r="AA675">
            <v>1</v>
          </cell>
          <cell r="AB675">
            <v>1</v>
          </cell>
          <cell r="AC675">
            <v>1</v>
          </cell>
          <cell r="AD675">
            <v>1</v>
          </cell>
          <cell r="AE675">
            <v>1</v>
          </cell>
          <cell r="AF675">
            <v>1</v>
          </cell>
          <cell r="AG675">
            <v>1</v>
          </cell>
          <cell r="AH675">
            <v>1</v>
          </cell>
          <cell r="AI675">
            <v>1</v>
          </cell>
          <cell r="AJ675">
            <v>1</v>
          </cell>
          <cell r="AK675">
            <v>1</v>
          </cell>
          <cell r="AL675">
            <v>1</v>
          </cell>
          <cell r="AM675">
            <v>1</v>
          </cell>
          <cell r="AN675">
            <v>1</v>
          </cell>
          <cell r="AO675" t="e">
            <v>#N/A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T2" t="str">
            <v>ZONE_3</v>
          </cell>
        </row>
      </sheetData>
      <sheetData sheetId="9"/>
      <sheetData sheetId="10">
        <row r="24">
          <cell r="C24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 FORM FOR INQUIRY"/>
      <sheetName val="FORM OF PROPOSAL RFP-003"/>
      <sheetName val="合成単価作成表-BLDG"/>
      <sheetName val="뜃맟뭁돽띿맟?-BLDG"/>
      <sheetName val="‡¬’P‰¿ì¬?-BLDG"/>
      <sheetName val="合成??作成表-BLDG"/>
      <sheetName val="??-BLDG"/>
      <sheetName val="?-BLDG"/>
      <sheetName val="????·???·-BLDGL-03E.X"/>
      <sheetName val="‡¬’P‰¿ì¬E-BLDG"/>
      <sheetName val="¬P¿ì¬E-BLDG"/>
      <sheetName val="崌惉扨壙嶌惉?-BLDG"/>
      <sheetName val="Proposal Schedule"/>
      <sheetName val="???????-BLDG"/>
      <sheetName val="合成単価作成・-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 FORM FOR INQUIRY"/>
      <sheetName val="FORM OF PROPOSAL RFP-003"/>
      <sheetName val="合成単価作成表-BLDG"/>
      <sheetName val="뜃맟뭁돽띿맟?-BLDG"/>
      <sheetName val="合成??作成表-BLDG"/>
      <sheetName val="??-BLDG"/>
      <sheetName val="?-BLDG"/>
      <sheetName val="????·???·-BLDGL-03E.X"/>
      <sheetName val="‡¬’P‰¿ì¬E-BLDG"/>
      <sheetName val="¬P¿ì¬E-BLDG"/>
      <sheetName val="崌惉扨壙嶌惉?-BLDG"/>
      <sheetName val="‡¬’P‰¿ì¬?-BLDG"/>
      <sheetName val="Proposal Schedul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finitions"/>
      <sheetName val="To Do Lists"/>
      <sheetName val="Manpower Planning"/>
      <sheetName val="Project Health"/>
      <sheetName val="Drawings"/>
      <sheetName val="Documents"/>
      <sheetName val="Vendor Print Index"/>
      <sheetName val="VPI Link Sheet"/>
      <sheetName val="Drawings %"/>
      <sheetName val="Drawings-hours"/>
      <sheetName val="Documents %"/>
      <sheetName val="Documents-hours"/>
      <sheetName val="Route cards"/>
      <sheetName val="Sheet1"/>
      <sheetName val="DEPT"/>
      <sheetName val="TABLES"/>
      <sheetName val="Eq. Mobilization"/>
      <sheetName val="RFP002"/>
      <sheetName val="Refrence"/>
      <sheetName val="CIV"/>
      <sheetName val="Code"/>
      <sheetName val="U1_TOT"/>
      <sheetName val="To_Do_Lists"/>
      <sheetName val="Manpower_Planning"/>
      <sheetName val="Project_Health"/>
      <sheetName val="Vendor_Print_Index"/>
      <sheetName val="VPI_Link_Sheet"/>
      <sheetName val="Drawings_%"/>
      <sheetName val="Documents_%"/>
      <sheetName val="Route_cards"/>
      <sheetName val="Proj Cost Sumry"/>
      <sheetName val="General"/>
    </sheetNames>
    <sheetDataSet>
      <sheetData sheetId="0"/>
      <sheetData sheetId="1">
        <row r="1">
          <cell r="C1" t="str">
            <v>08037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C2" t="str">
            <v>00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2">
          <cell r="C2" t="str">
            <v>00</v>
          </cell>
        </row>
      </sheetData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 Act"/>
      <sheetName val="RESOURCE"/>
      <sheetName val="Unit MH"/>
      <sheetName val="procurement"/>
    </sheetNames>
    <sheetDataSet>
      <sheetData sheetId="0" refreshError="1"/>
      <sheetData sheetId="1"/>
      <sheetData sheetId="2">
        <row r="3">
          <cell r="A3" t="str">
            <v>120</v>
          </cell>
          <cell r="B3" t="str">
            <v>SITE DEVELOPMENT</v>
          </cell>
          <cell r="C3" t="str">
            <v>M3</v>
          </cell>
          <cell r="D3" t="b">
            <v>0</v>
          </cell>
          <cell r="F3">
            <v>1.2</v>
          </cell>
        </row>
        <row r="4">
          <cell r="A4" t="str">
            <v>123</v>
          </cell>
          <cell r="B4" t="str">
            <v>SLOPE PROTECTION</v>
          </cell>
          <cell r="D4" t="b">
            <v>0</v>
          </cell>
          <cell r="F4">
            <v>4.5999999999999996</v>
          </cell>
        </row>
        <row r="5">
          <cell r="A5" t="str">
            <v>151</v>
          </cell>
          <cell r="B5" t="str">
            <v>EARTH FOUNDATION</v>
          </cell>
          <cell r="C5" t="str">
            <v>M3</v>
          </cell>
          <cell r="D5" t="b">
            <v>0</v>
          </cell>
          <cell r="F5">
            <v>5.8</v>
          </cell>
        </row>
        <row r="6">
          <cell r="A6" t="str">
            <v>152</v>
          </cell>
          <cell r="B6" t="str">
            <v>EARTH DIKE</v>
          </cell>
          <cell r="C6" t="str">
            <v>M3</v>
          </cell>
          <cell r="D6" t="b">
            <v>0</v>
          </cell>
          <cell r="F6">
            <v>4.2</v>
          </cell>
        </row>
        <row r="7">
          <cell r="A7" t="str">
            <v>153</v>
          </cell>
          <cell r="B7" t="str">
            <v>TRENCHING FOR CABLE</v>
          </cell>
          <cell r="C7" t="str">
            <v>M3</v>
          </cell>
          <cell r="D7" t="b">
            <v>0</v>
          </cell>
          <cell r="F7">
            <v>1.85</v>
          </cell>
        </row>
        <row r="8">
          <cell r="A8" t="str">
            <v>154</v>
          </cell>
          <cell r="B8" t="str">
            <v>TRENCHING FOR U/G PIPING (EXCEPT SEWER)</v>
          </cell>
          <cell r="C8" t="str">
            <v>M3</v>
          </cell>
          <cell r="D8" t="b">
            <v>0</v>
          </cell>
          <cell r="F8">
            <v>1.71</v>
          </cell>
        </row>
        <row r="9">
          <cell r="A9" t="str">
            <v>155</v>
          </cell>
          <cell r="B9" t="str">
            <v>EARTH PIT &amp; POND</v>
          </cell>
          <cell r="C9" t="str">
            <v>M3</v>
          </cell>
          <cell r="D9" t="b">
            <v>0</v>
          </cell>
          <cell r="F9">
            <v>1.71</v>
          </cell>
        </row>
        <row r="10">
          <cell r="A10" t="str">
            <v>156</v>
          </cell>
          <cell r="B10" t="str">
            <v>DIKE FOR STORAGE TANKS</v>
          </cell>
          <cell r="C10" t="str">
            <v>M3</v>
          </cell>
          <cell r="D10" t="b">
            <v>0</v>
          </cell>
          <cell r="F10">
            <v>4.2</v>
          </cell>
        </row>
        <row r="11">
          <cell r="A11" t="str">
            <v>161</v>
          </cell>
          <cell r="B11" t="str">
            <v>SEWER &amp; DRAINAGE PIPING</v>
          </cell>
          <cell r="C11" t="str">
            <v>M</v>
          </cell>
          <cell r="D11" t="b">
            <v>0</v>
          </cell>
          <cell r="F11">
            <v>4.5999999999999996</v>
          </cell>
        </row>
        <row r="12">
          <cell r="A12" t="str">
            <v>162</v>
          </cell>
          <cell r="B12" t="str">
            <v>MANHOLE, CATCH BASIN, SUMP/VALVE BOX,ETC</v>
          </cell>
          <cell r="C12" t="str">
            <v>M3</v>
          </cell>
          <cell r="D12" t="b">
            <v>0</v>
          </cell>
          <cell r="F12">
            <v>51.2</v>
          </cell>
        </row>
        <row r="13">
          <cell r="A13" t="str">
            <v>163</v>
          </cell>
          <cell r="B13" t="str">
            <v>OPEN DITCH</v>
          </cell>
          <cell r="C13" t="str">
            <v>M3</v>
          </cell>
          <cell r="D13" t="b">
            <v>0</v>
          </cell>
          <cell r="F13">
            <v>32.200000000000003</v>
          </cell>
        </row>
        <row r="14">
          <cell r="A14" t="str">
            <v>164</v>
          </cell>
          <cell r="B14" t="str">
            <v>CULVERT</v>
          </cell>
          <cell r="C14" t="str">
            <v>M3</v>
          </cell>
          <cell r="D14" t="b">
            <v>0</v>
          </cell>
        </row>
        <row r="15">
          <cell r="A15" t="str">
            <v>165</v>
          </cell>
          <cell r="B15" t="str">
            <v>V-SHAPE RIP-RAP</v>
          </cell>
          <cell r="C15" t="str">
            <v>M2</v>
          </cell>
          <cell r="D15" t="b">
            <v>0</v>
          </cell>
          <cell r="F15">
            <v>10.6</v>
          </cell>
        </row>
        <row r="16">
          <cell r="A16" t="str">
            <v>170</v>
          </cell>
          <cell r="B16" t="str">
            <v>ROAD &amp; PAVING</v>
          </cell>
          <cell r="C16" t="str">
            <v>M3</v>
          </cell>
          <cell r="D16" t="b">
            <v>0</v>
          </cell>
          <cell r="F16">
            <v>10</v>
          </cell>
        </row>
        <row r="17">
          <cell r="A17" t="str">
            <v>171</v>
          </cell>
          <cell r="B17" t="str">
            <v>ASPHALT ROAD</v>
          </cell>
          <cell r="C17" t="str">
            <v>M2</v>
          </cell>
          <cell r="D17" t="b">
            <v>0</v>
          </cell>
          <cell r="F17">
            <v>1</v>
          </cell>
        </row>
        <row r="18">
          <cell r="A18" t="str">
            <v>175</v>
          </cell>
          <cell r="B18" t="str">
            <v>CONCRETE PAVING</v>
          </cell>
          <cell r="C18" t="str">
            <v>M2</v>
          </cell>
          <cell r="D18" t="b">
            <v>0</v>
          </cell>
          <cell r="F18">
            <v>1</v>
          </cell>
        </row>
        <row r="19">
          <cell r="A19" t="str">
            <v>181</v>
          </cell>
          <cell r="B19" t="str">
            <v>FENCE</v>
          </cell>
          <cell r="C19" t="str">
            <v>M</v>
          </cell>
          <cell r="D19" t="b">
            <v>0</v>
          </cell>
        </row>
        <row r="20">
          <cell r="A20" t="str">
            <v>182</v>
          </cell>
          <cell r="B20" t="str">
            <v>GATE</v>
          </cell>
          <cell r="C20" t="str">
            <v>SET</v>
          </cell>
          <cell r="D20" t="b">
            <v>0</v>
          </cell>
        </row>
        <row r="21">
          <cell r="A21" t="str">
            <v>184</v>
          </cell>
          <cell r="B21" t="str">
            <v>PROTECTION GUARD</v>
          </cell>
          <cell r="C21" t="str">
            <v>M</v>
          </cell>
          <cell r="D21" t="b">
            <v>0</v>
          </cell>
          <cell r="F21">
            <v>0.5</v>
          </cell>
        </row>
        <row r="22">
          <cell r="A22" t="str">
            <v>210</v>
          </cell>
          <cell r="B22" t="str">
            <v>ELEVATED STRUCTURE INCL. FDN</v>
          </cell>
          <cell r="C22" t="str">
            <v>M3</v>
          </cell>
          <cell r="D22" t="b">
            <v>0</v>
          </cell>
          <cell r="F22">
            <v>52.6</v>
          </cell>
        </row>
        <row r="23">
          <cell r="A23" t="str">
            <v>220</v>
          </cell>
          <cell r="B23" t="str">
            <v>RC TANK / BASIN &amp; CHAMBER</v>
          </cell>
          <cell r="C23" t="str">
            <v>M3</v>
          </cell>
          <cell r="D23" t="b">
            <v>0</v>
          </cell>
          <cell r="F23">
            <v>15</v>
          </cell>
        </row>
        <row r="24">
          <cell r="A24" t="str">
            <v>230</v>
          </cell>
          <cell r="B24" t="str">
            <v>FOUNDATION</v>
          </cell>
          <cell r="C24" t="str">
            <v>M3</v>
          </cell>
          <cell r="D24" t="b">
            <v>0</v>
          </cell>
          <cell r="F24">
            <v>21</v>
          </cell>
        </row>
        <row r="25">
          <cell r="A25" t="str">
            <v>241</v>
          </cell>
          <cell r="B25" t="str">
            <v>TRENCH</v>
          </cell>
          <cell r="C25" t="str">
            <v>M3</v>
          </cell>
          <cell r="D25" t="b">
            <v>0</v>
          </cell>
          <cell r="F25">
            <v>32.200000000000003</v>
          </cell>
        </row>
        <row r="26">
          <cell r="A26" t="str">
            <v>242</v>
          </cell>
          <cell r="B26" t="str">
            <v>CULVERT</v>
          </cell>
          <cell r="C26" t="str">
            <v>M3</v>
          </cell>
          <cell r="D26" t="b">
            <v>0</v>
          </cell>
          <cell r="F26">
            <v>52.6</v>
          </cell>
        </row>
        <row r="27">
          <cell r="A27" t="str">
            <v>243</v>
          </cell>
          <cell r="B27" t="str">
            <v>DUCT BANK</v>
          </cell>
          <cell r="C27" t="str">
            <v>M3</v>
          </cell>
          <cell r="D27" t="b">
            <v>0</v>
          </cell>
          <cell r="F27">
            <v>31.33</v>
          </cell>
        </row>
        <row r="28">
          <cell r="A28" t="str">
            <v>250</v>
          </cell>
          <cell r="B28" t="str">
            <v>PIT &amp; POND</v>
          </cell>
          <cell r="C28" t="str">
            <v>M3</v>
          </cell>
          <cell r="D28" t="b">
            <v>0</v>
          </cell>
          <cell r="F28">
            <v>51.2</v>
          </cell>
        </row>
        <row r="29">
          <cell r="A29" t="str">
            <v>260</v>
          </cell>
          <cell r="B29" t="str">
            <v>PIPE SLEEPER</v>
          </cell>
          <cell r="C29" t="str">
            <v>M3</v>
          </cell>
          <cell r="D29" t="b">
            <v>0</v>
          </cell>
          <cell r="F29">
            <v>32.200000000000003</v>
          </cell>
        </row>
        <row r="30">
          <cell r="A30" t="str">
            <v>270</v>
          </cell>
          <cell r="B30" t="str">
            <v>RETAINING WALL &amp; OIL DIKE</v>
          </cell>
          <cell r="C30" t="str">
            <v>M3</v>
          </cell>
          <cell r="D30" t="b">
            <v>0</v>
          </cell>
          <cell r="F30">
            <v>32.200000000000003</v>
          </cell>
        </row>
        <row r="31">
          <cell r="A31" t="str">
            <v>280</v>
          </cell>
          <cell r="B31" t="str">
            <v>MISC. CONCRETE FOUNDATION</v>
          </cell>
          <cell r="C31" t="str">
            <v>M3</v>
          </cell>
          <cell r="D31" t="b">
            <v>0</v>
          </cell>
          <cell r="F31">
            <v>46.6</v>
          </cell>
        </row>
        <row r="32">
          <cell r="A32" t="str">
            <v>290</v>
          </cell>
          <cell r="B32" t="str">
            <v>PRECAST CONCRETE STRUCTURE</v>
          </cell>
          <cell r="C32" t="str">
            <v>M3</v>
          </cell>
          <cell r="D32" t="b">
            <v>0</v>
          </cell>
          <cell r="F32">
            <v>32.200000000000003</v>
          </cell>
        </row>
        <row r="33">
          <cell r="A33" t="str">
            <v>310</v>
          </cell>
          <cell r="B33" t="str">
            <v>PIPE RACK</v>
          </cell>
          <cell r="C33" t="str">
            <v>TON</v>
          </cell>
          <cell r="D33" t="b">
            <v>0</v>
          </cell>
          <cell r="F33">
            <v>50</v>
          </cell>
        </row>
        <row r="34">
          <cell r="A34" t="str">
            <v>320</v>
          </cell>
          <cell r="B34" t="str">
            <v>EQUIPMENT SUPPORTING STRUCTURE</v>
          </cell>
          <cell r="C34" t="str">
            <v>TON</v>
          </cell>
          <cell r="D34" t="b">
            <v>0</v>
          </cell>
          <cell r="F34">
            <v>58</v>
          </cell>
        </row>
        <row r="35">
          <cell r="A35" t="str">
            <v>360</v>
          </cell>
          <cell r="B35" t="str">
            <v>PLATFORM &amp; ACCESS WAY</v>
          </cell>
          <cell r="C35" t="str">
            <v>TON</v>
          </cell>
          <cell r="D35" t="b">
            <v>0</v>
          </cell>
          <cell r="F35">
            <v>60.09</v>
          </cell>
        </row>
        <row r="36">
          <cell r="A36" t="str">
            <v>370</v>
          </cell>
          <cell r="B36" t="str">
            <v>STANCHION (Pipe Support)</v>
          </cell>
          <cell r="C36" t="str">
            <v>TON</v>
          </cell>
          <cell r="D36" t="b">
            <v>0</v>
          </cell>
          <cell r="F36">
            <v>30</v>
          </cell>
        </row>
        <row r="37">
          <cell r="A37" t="str">
            <v>380</v>
          </cell>
          <cell r="B37" t="str">
            <v>MISC. STEEL SUPPORT</v>
          </cell>
          <cell r="C37" t="str">
            <v>TON</v>
          </cell>
          <cell r="D37" t="b">
            <v>0</v>
          </cell>
          <cell r="F37">
            <v>39.6</v>
          </cell>
        </row>
        <row r="38">
          <cell r="A38" t="str">
            <v>3A0</v>
          </cell>
          <cell r="B38" t="str">
            <v>STEEL SHELTER</v>
          </cell>
          <cell r="C38" t="str">
            <v>TON</v>
          </cell>
          <cell r="D38" t="b">
            <v>0</v>
          </cell>
          <cell r="F38">
            <v>74.25</v>
          </cell>
        </row>
        <row r="39">
          <cell r="A39" t="str">
            <v>410</v>
          </cell>
          <cell r="B39" t="str">
            <v>RC BUILDING</v>
          </cell>
          <cell r="C39" t="str">
            <v>M2</v>
          </cell>
          <cell r="D39" t="b">
            <v>0</v>
          </cell>
          <cell r="F39">
            <v>200</v>
          </cell>
        </row>
        <row r="40">
          <cell r="A40" t="str">
            <v>420</v>
          </cell>
          <cell r="B40" t="str">
            <v>STEEL BUILDING</v>
          </cell>
          <cell r="C40" t="str">
            <v>M2</v>
          </cell>
          <cell r="D40" t="b">
            <v>0</v>
          </cell>
          <cell r="F40">
            <v>100</v>
          </cell>
        </row>
        <row r="41">
          <cell r="A41" t="str">
            <v>510</v>
          </cell>
          <cell r="B41" t="str">
            <v>VESSEL</v>
          </cell>
          <cell r="C41" t="str">
            <v>TON</v>
          </cell>
          <cell r="D41" t="b">
            <v>0</v>
          </cell>
          <cell r="F41">
            <v>19.420000000000002</v>
          </cell>
        </row>
        <row r="42">
          <cell r="A42" t="str">
            <v>521</v>
          </cell>
          <cell r="B42" t="str">
            <v>TRAY ASSEMBLING &amp; MECH. INTERNAL</v>
          </cell>
          <cell r="C42" t="str">
            <v>TON</v>
          </cell>
          <cell r="D42" t="b">
            <v>0</v>
          </cell>
          <cell r="F42">
            <v>60</v>
          </cell>
        </row>
        <row r="43">
          <cell r="A43" t="str">
            <v>525</v>
          </cell>
          <cell r="B43" t="str">
            <v>EQUIPMENT PLATFORM &amp; SUPPORT</v>
          </cell>
          <cell r="C43" t="str">
            <v>TON</v>
          </cell>
          <cell r="D43" t="b">
            <v>0</v>
          </cell>
          <cell r="F43">
            <v>100</v>
          </cell>
        </row>
        <row r="44">
          <cell r="A44" t="str">
            <v>531</v>
          </cell>
          <cell r="B44" t="str">
            <v>AIR FIN COOLER</v>
          </cell>
          <cell r="C44" t="str">
            <v>TON</v>
          </cell>
          <cell r="D44" t="b">
            <v>0</v>
          </cell>
          <cell r="F44">
            <v>60</v>
          </cell>
        </row>
        <row r="45">
          <cell r="A45" t="str">
            <v>532</v>
          </cell>
          <cell r="B45" t="str">
            <v>SHELL &amp; TUBE HEAT EXCHANGER</v>
          </cell>
          <cell r="C45" t="str">
            <v>TON</v>
          </cell>
          <cell r="D45" t="b">
            <v>0</v>
          </cell>
          <cell r="F45">
            <v>17</v>
          </cell>
        </row>
        <row r="46">
          <cell r="A46" t="str">
            <v>533</v>
          </cell>
          <cell r="B46" t="str">
            <v>SPECIAL HEAT EXCHANGER</v>
          </cell>
          <cell r="C46" t="str">
            <v>TON</v>
          </cell>
          <cell r="D46" t="b">
            <v>0</v>
          </cell>
          <cell r="F46">
            <v>17</v>
          </cell>
        </row>
        <row r="47">
          <cell r="A47" t="str">
            <v>541</v>
          </cell>
          <cell r="B47" t="str">
            <v>ATMOSPHERIC TANK</v>
          </cell>
          <cell r="C47" t="str">
            <v>TON</v>
          </cell>
          <cell r="D47" t="b">
            <v>0</v>
          </cell>
          <cell r="F47">
            <v>110</v>
          </cell>
        </row>
        <row r="48">
          <cell r="A48" t="str">
            <v>542</v>
          </cell>
          <cell r="B48" t="str">
            <v>REFRIGERATED TANK</v>
          </cell>
          <cell r="C48" t="str">
            <v>TON</v>
          </cell>
          <cell r="D48" t="b">
            <v>0</v>
          </cell>
          <cell r="F48">
            <v>297.14999999999998</v>
          </cell>
        </row>
        <row r="49">
          <cell r="A49" t="str">
            <v>550</v>
          </cell>
          <cell r="B49" t="str">
            <v>MACHINERY (INCLUDING OVHD CRANE, FILTER)</v>
          </cell>
          <cell r="C49" t="str">
            <v>SET</v>
          </cell>
          <cell r="D49" t="b">
            <v>0</v>
          </cell>
          <cell r="F49">
            <v>13.24</v>
          </cell>
        </row>
        <row r="50">
          <cell r="A50" t="str">
            <v>560</v>
          </cell>
          <cell r="B50" t="str">
            <v>FURNACE, DUCT &amp; STACK</v>
          </cell>
          <cell r="C50" t="str">
            <v>TON</v>
          </cell>
          <cell r="D50" t="b">
            <v>0</v>
          </cell>
        </row>
        <row r="51">
          <cell r="A51" t="str">
            <v>572</v>
          </cell>
          <cell r="B51" t="str">
            <v>ELEVATED FLARE</v>
          </cell>
          <cell r="C51" t="str">
            <v>SET</v>
          </cell>
          <cell r="D51" t="b">
            <v>0</v>
          </cell>
          <cell r="F51">
            <v>8536.75</v>
          </cell>
        </row>
        <row r="52">
          <cell r="A52" t="str">
            <v>575</v>
          </cell>
          <cell r="B52" t="str">
            <v>BOILER</v>
          </cell>
          <cell r="C52" t="str">
            <v>TON</v>
          </cell>
          <cell r="D52" t="b">
            <v>0</v>
          </cell>
          <cell r="F52">
            <v>90</v>
          </cell>
        </row>
        <row r="53">
          <cell r="A53" t="str">
            <v>581</v>
          </cell>
          <cell r="B53" t="str">
            <v>PUMP</v>
          </cell>
          <cell r="C53" t="str">
            <v>SET</v>
          </cell>
          <cell r="D53" t="b">
            <v>0</v>
          </cell>
          <cell r="F53">
            <v>81.599999999999994</v>
          </cell>
        </row>
        <row r="54">
          <cell r="A54" t="str">
            <v>582</v>
          </cell>
          <cell r="B54" t="str">
            <v>COMPRESSOR</v>
          </cell>
          <cell r="C54" t="str">
            <v>SET</v>
          </cell>
          <cell r="D54" t="b">
            <v>0</v>
          </cell>
          <cell r="F54">
            <v>2320</v>
          </cell>
        </row>
        <row r="55">
          <cell r="A55" t="str">
            <v>583</v>
          </cell>
          <cell r="B55" t="str">
            <v>BLOWER &amp; FAN</v>
          </cell>
          <cell r="C55" t="str">
            <v>SET</v>
          </cell>
          <cell r="D55" t="b">
            <v>0</v>
          </cell>
          <cell r="F55">
            <v>120</v>
          </cell>
        </row>
        <row r="56">
          <cell r="A56" t="str">
            <v>584</v>
          </cell>
          <cell r="B56" t="str">
            <v>DRIVER</v>
          </cell>
          <cell r="C56" t="str">
            <v>SET</v>
          </cell>
          <cell r="D56" t="b">
            <v>0</v>
          </cell>
          <cell r="F56">
            <v>60</v>
          </cell>
        </row>
        <row r="57">
          <cell r="A57" t="str">
            <v>585</v>
          </cell>
          <cell r="B57" t="str">
            <v>AGITATORS &amp; MIXSERS</v>
          </cell>
          <cell r="C57" t="str">
            <v>SET</v>
          </cell>
          <cell r="D57" t="b">
            <v>0</v>
          </cell>
          <cell r="F57">
            <v>55</v>
          </cell>
        </row>
        <row r="58">
          <cell r="A58" t="str">
            <v>5A0</v>
          </cell>
          <cell r="B58" t="str">
            <v>PACKAGE EQUIPMENT</v>
          </cell>
          <cell r="C58" t="str">
            <v>SET</v>
          </cell>
          <cell r="D58" t="b">
            <v>0</v>
          </cell>
          <cell r="F58">
            <v>580</v>
          </cell>
        </row>
        <row r="59">
          <cell r="A59" t="str">
            <v>5B0</v>
          </cell>
          <cell r="B59" t="str">
            <v>BOILER</v>
          </cell>
          <cell r="C59" t="str">
            <v>TON</v>
          </cell>
          <cell r="D59" t="b">
            <v>0</v>
          </cell>
          <cell r="F59">
            <v>24.5</v>
          </cell>
        </row>
        <row r="60">
          <cell r="A60" t="str">
            <v>610</v>
          </cell>
          <cell r="B60" t="str">
            <v>PREFABRICATION</v>
          </cell>
          <cell r="C60" t="str">
            <v>ID</v>
          </cell>
          <cell r="D60" t="b">
            <v>0</v>
          </cell>
          <cell r="F60">
            <v>2.5</v>
          </cell>
        </row>
        <row r="61">
          <cell r="A61" t="str">
            <v>621</v>
          </cell>
          <cell r="B61" t="str">
            <v>A/G PIPING</v>
          </cell>
          <cell r="C61" t="str">
            <v>ID</v>
          </cell>
          <cell r="D61" t="b">
            <v>0</v>
          </cell>
          <cell r="F61">
            <v>7.1</v>
          </cell>
        </row>
        <row r="62">
          <cell r="A62" t="str">
            <v>62Z</v>
          </cell>
          <cell r="B62" t="str">
            <v>A/G RTRP &amp; CPVC</v>
          </cell>
          <cell r="C62" t="str">
            <v>ID</v>
          </cell>
          <cell r="D62" t="b">
            <v>0</v>
          </cell>
          <cell r="F62">
            <v>4.5</v>
          </cell>
        </row>
        <row r="63">
          <cell r="A63" t="str">
            <v>631</v>
          </cell>
          <cell r="B63" t="str">
            <v>U/G PIPING</v>
          </cell>
          <cell r="C63" t="str">
            <v>ID</v>
          </cell>
          <cell r="D63" t="b">
            <v>0</v>
          </cell>
          <cell r="F63">
            <v>16.7</v>
          </cell>
        </row>
        <row r="64">
          <cell r="A64" t="str">
            <v>63Z</v>
          </cell>
          <cell r="B64" t="str">
            <v>U/G RTRP &amp; CPVC</v>
          </cell>
          <cell r="C64" t="str">
            <v>ID</v>
          </cell>
          <cell r="D64" t="b">
            <v>0</v>
          </cell>
          <cell r="F64">
            <v>4.3600000000000003</v>
          </cell>
        </row>
        <row r="65">
          <cell r="A65" t="str">
            <v>640</v>
          </cell>
          <cell r="B65" t="str">
            <v>SUPPORT</v>
          </cell>
          <cell r="C65" t="str">
            <v>TON</v>
          </cell>
          <cell r="D65" t="b">
            <v>0</v>
          </cell>
          <cell r="F65">
            <v>200</v>
          </cell>
        </row>
        <row r="66">
          <cell r="A66" t="str">
            <v>660</v>
          </cell>
          <cell r="B66" t="str">
            <v>PWHT</v>
          </cell>
          <cell r="C66" t="str">
            <v>ID</v>
          </cell>
          <cell r="D66" t="b">
            <v>0</v>
          </cell>
          <cell r="F66">
            <v>1</v>
          </cell>
        </row>
        <row r="67">
          <cell r="A67" t="str">
            <v>670</v>
          </cell>
          <cell r="B67" t="str">
            <v>NDE</v>
          </cell>
          <cell r="C67" t="str">
            <v>SHT</v>
          </cell>
          <cell r="D67" t="b">
            <v>0</v>
          </cell>
          <cell r="F67">
            <v>1.72</v>
          </cell>
        </row>
        <row r="68">
          <cell r="A68" t="str">
            <v>680</v>
          </cell>
          <cell r="B68" t="str">
            <v>TEST &amp; FLUSHING</v>
          </cell>
          <cell r="C68" t="str">
            <v>PCS</v>
          </cell>
          <cell r="D68" t="b">
            <v>0</v>
          </cell>
          <cell r="F68">
            <v>110.29</v>
          </cell>
        </row>
        <row r="69">
          <cell r="A69" t="str">
            <v>6Z0</v>
          </cell>
          <cell r="B69" t="str">
            <v>TIE-IN</v>
          </cell>
          <cell r="C69" t="str">
            <v>ID</v>
          </cell>
          <cell r="D69" t="b">
            <v>0</v>
          </cell>
          <cell r="F69">
            <v>7.1</v>
          </cell>
        </row>
        <row r="70">
          <cell r="A70" t="str">
            <v>710</v>
          </cell>
          <cell r="B70" t="str">
            <v>CONTROL BOARD INSTALLATION</v>
          </cell>
          <cell r="C70" t="str">
            <v>PNL</v>
          </cell>
          <cell r="D70" t="b">
            <v>0</v>
          </cell>
          <cell r="F70">
            <v>58.9</v>
          </cell>
        </row>
        <row r="71">
          <cell r="A71" t="str">
            <v>730</v>
          </cell>
          <cell r="B71" t="str">
            <v>LOCAL INSTRUMENT INSTALLATION</v>
          </cell>
          <cell r="C71" t="str">
            <v>PCS</v>
          </cell>
          <cell r="D71" t="b">
            <v>0</v>
          </cell>
          <cell r="F71">
            <v>14</v>
          </cell>
        </row>
        <row r="72">
          <cell r="A72" t="str">
            <v>750</v>
          </cell>
          <cell r="B72" t="str">
            <v>ANALYZER INSTALLATION</v>
          </cell>
          <cell r="C72" t="str">
            <v>PCS</v>
          </cell>
          <cell r="D72" t="b">
            <v>0</v>
          </cell>
          <cell r="F72">
            <v>97.3</v>
          </cell>
        </row>
        <row r="73">
          <cell r="A73" t="str">
            <v>760</v>
          </cell>
          <cell r="B73" t="str">
            <v>FIRE &amp; GAS SYSTEM (GAS DETECTOR ONLY)</v>
          </cell>
          <cell r="C73" t="str">
            <v>SET</v>
          </cell>
          <cell r="D73" t="b">
            <v>0</v>
          </cell>
          <cell r="F73">
            <v>200</v>
          </cell>
        </row>
        <row r="74">
          <cell r="A74" t="str">
            <v>781</v>
          </cell>
          <cell r="B74" t="str">
            <v>CABLE Tray</v>
          </cell>
          <cell r="C74" t="str">
            <v>M</v>
          </cell>
          <cell r="D74" t="b">
            <v>0</v>
          </cell>
          <cell r="F74">
            <v>6.32</v>
          </cell>
        </row>
        <row r="75">
          <cell r="A75" t="str">
            <v>782</v>
          </cell>
          <cell r="B75" t="str">
            <v>WIRE &amp; CABLE</v>
          </cell>
          <cell r="C75" t="str">
            <v>M</v>
          </cell>
          <cell r="D75" t="b">
            <v>0</v>
          </cell>
          <cell r="F75">
            <v>0.3</v>
          </cell>
        </row>
        <row r="76">
          <cell r="A76" t="str">
            <v>782A</v>
          </cell>
          <cell r="B76" t="str">
            <v>BRANCH (TERMINATION)</v>
          </cell>
          <cell r="C76" t="str">
            <v>PNT</v>
          </cell>
          <cell r="D76" t="b">
            <v>0</v>
          </cell>
          <cell r="F76">
            <v>0.52</v>
          </cell>
        </row>
        <row r="77">
          <cell r="A77" t="str">
            <v>783</v>
          </cell>
          <cell r="B77" t="str">
            <v>PRESSURE TUBING &amp; TRACING</v>
          </cell>
          <cell r="C77" t="str">
            <v>SET</v>
          </cell>
          <cell r="D77" t="b">
            <v>0</v>
          </cell>
          <cell r="F77">
            <v>29</v>
          </cell>
        </row>
        <row r="78">
          <cell r="A78" t="str">
            <v>784</v>
          </cell>
          <cell r="B78" t="str">
            <v>AIR SUPPLY PIPING &amp; TUBING</v>
          </cell>
          <cell r="C78" t="str">
            <v>PNT</v>
          </cell>
          <cell r="D78" t="b">
            <v>0</v>
          </cell>
          <cell r="F78">
            <v>27</v>
          </cell>
        </row>
        <row r="79">
          <cell r="A79" t="str">
            <v>791</v>
          </cell>
          <cell r="B79" t="str">
            <v>INSTRUMENT CALIBRATION</v>
          </cell>
          <cell r="C79" t="str">
            <v>PCS</v>
          </cell>
          <cell r="D79" t="b">
            <v>0</v>
          </cell>
          <cell r="F79">
            <v>8.1199999999999992</v>
          </cell>
        </row>
        <row r="80">
          <cell r="A80" t="str">
            <v>792</v>
          </cell>
          <cell r="B80" t="str">
            <v>LOOP TEST &amp; CHECKING</v>
          </cell>
          <cell r="C80" t="str">
            <v>LOOP</v>
          </cell>
          <cell r="D80" t="b">
            <v>0</v>
          </cell>
          <cell r="F80">
            <v>9.73</v>
          </cell>
        </row>
        <row r="81">
          <cell r="A81" t="str">
            <v>810</v>
          </cell>
          <cell r="B81" t="str">
            <v>SUBSTATION EQUIPMENT (Incl. LER)</v>
          </cell>
          <cell r="C81" t="str">
            <v>SET</v>
          </cell>
          <cell r="D81" t="b">
            <v>0</v>
          </cell>
          <cell r="F81">
            <v>200</v>
          </cell>
        </row>
        <row r="82">
          <cell r="A82" t="str">
            <v>820</v>
          </cell>
          <cell r="B82" t="str">
            <v>POWER WORK</v>
          </cell>
          <cell r="C82" t="str">
            <v>M</v>
          </cell>
          <cell r="D82" t="b">
            <v>0</v>
          </cell>
          <cell r="F82">
            <v>0.54</v>
          </cell>
        </row>
        <row r="83">
          <cell r="A83" t="str">
            <v>830</v>
          </cell>
          <cell r="B83" t="str">
            <v>LIGHTING</v>
          </cell>
          <cell r="C83" t="str">
            <v>SET</v>
          </cell>
          <cell r="D83" t="b">
            <v>0</v>
          </cell>
          <cell r="F83">
            <v>43</v>
          </cell>
        </row>
        <row r="84">
          <cell r="A84" t="str">
            <v>840</v>
          </cell>
          <cell r="B84" t="str">
            <v>GROUNDING</v>
          </cell>
          <cell r="C84" t="str">
            <v>M</v>
          </cell>
          <cell r="D84" t="b">
            <v>0</v>
          </cell>
          <cell r="F84">
            <v>0.97</v>
          </cell>
        </row>
        <row r="85">
          <cell r="A85" t="str">
            <v>860</v>
          </cell>
          <cell r="B85" t="str">
            <v>COMMUNICATION SYSTEM</v>
          </cell>
          <cell r="C85" t="str">
            <v>M</v>
          </cell>
          <cell r="D85" t="b">
            <v>0</v>
          </cell>
          <cell r="F85">
            <v>0.7</v>
          </cell>
        </row>
        <row r="86">
          <cell r="A86" t="str">
            <v>880</v>
          </cell>
          <cell r="B86" t="str">
            <v>ELECTRICAL HEATING</v>
          </cell>
          <cell r="C86" t="str">
            <v>M</v>
          </cell>
          <cell r="D86" t="b">
            <v>0</v>
          </cell>
        </row>
        <row r="87">
          <cell r="A87" t="str">
            <v>911</v>
          </cell>
          <cell r="B87" t="str">
            <v>HOT INSULATION (EQUIPMENT / FLANGE COVER</v>
          </cell>
          <cell r="C87" t="str">
            <v>M2</v>
          </cell>
          <cell r="D87" t="b">
            <v>0</v>
          </cell>
          <cell r="F87">
            <v>7.9</v>
          </cell>
        </row>
        <row r="88">
          <cell r="A88" t="str">
            <v>912</v>
          </cell>
          <cell r="B88" t="str">
            <v>HOT INSULATION (PIPING &amp; FITTING)</v>
          </cell>
          <cell r="C88" t="str">
            <v>IM</v>
          </cell>
          <cell r="D88" t="b">
            <v>0</v>
          </cell>
          <cell r="F88">
            <v>0.75</v>
          </cell>
        </row>
        <row r="89">
          <cell r="A89" t="str">
            <v>921</v>
          </cell>
          <cell r="B89" t="str">
            <v>COLD INSULATION (EQUIP. / FLANGE COVER)</v>
          </cell>
          <cell r="C89" t="str">
            <v>M2</v>
          </cell>
          <cell r="D89" t="b">
            <v>0</v>
          </cell>
          <cell r="F89">
            <v>9.35</v>
          </cell>
        </row>
        <row r="90">
          <cell r="A90" t="str">
            <v>922</v>
          </cell>
          <cell r="B90" t="str">
            <v>COLD INSULATION (PIPING &amp; FITTING)</v>
          </cell>
          <cell r="C90" t="str">
            <v>IM</v>
          </cell>
          <cell r="D90" t="b">
            <v>0</v>
          </cell>
          <cell r="F90">
            <v>1.4</v>
          </cell>
        </row>
        <row r="91">
          <cell r="A91" t="str">
            <v>930</v>
          </cell>
          <cell r="B91" t="str">
            <v>ACOUSTIC INSULATION</v>
          </cell>
          <cell r="C91" t="str">
            <v>IM</v>
          </cell>
          <cell r="D91" t="b">
            <v>0</v>
          </cell>
          <cell r="F91">
            <v>1.4</v>
          </cell>
        </row>
        <row r="92">
          <cell r="A92" t="str">
            <v>A10</v>
          </cell>
          <cell r="B92" t="str">
            <v>SAND BLASTING WITH</v>
          </cell>
          <cell r="C92" t="str">
            <v>M2</v>
          </cell>
          <cell r="D92" t="b">
            <v>0</v>
          </cell>
          <cell r="F92">
            <v>1.1499999999999999</v>
          </cell>
        </row>
        <row r="93">
          <cell r="A93" t="str">
            <v>A20</v>
          </cell>
          <cell r="B93" t="str">
            <v>FINISH PAINTING</v>
          </cell>
          <cell r="C93" t="str">
            <v>M2</v>
          </cell>
          <cell r="D93" t="b">
            <v>0</v>
          </cell>
          <cell r="F93">
            <v>0.5</v>
          </cell>
        </row>
        <row r="94">
          <cell r="A94" t="str">
            <v>B41</v>
          </cell>
          <cell r="B94" t="str">
            <v>STEEL STRUCTURE</v>
          </cell>
          <cell r="C94" t="str">
            <v>M3</v>
          </cell>
          <cell r="D94" t="b">
            <v>0</v>
          </cell>
          <cell r="F94">
            <v>95.14</v>
          </cell>
        </row>
        <row r="95">
          <cell r="A95" t="str">
            <v>B42</v>
          </cell>
          <cell r="B95" t="str">
            <v>EQUIPMENT</v>
          </cell>
          <cell r="C95" t="str">
            <v>M2</v>
          </cell>
          <cell r="D95" t="b">
            <v>0</v>
          </cell>
          <cell r="F95">
            <v>7</v>
          </cell>
        </row>
      </sheetData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  <sheetName val="sum"/>
      <sheetName val="Sheet1"/>
      <sheetName val="Module2"/>
      <sheetName val="Module1"/>
      <sheetName val="خلاصه_مالی"/>
      <sheetName val="دریافتی"/>
      <sheetName val="فاکتور_فروش"/>
      <sheetName val="پرداختی_متفرقه"/>
      <sheetName val="دریافتی_و_پرداختی"/>
      <sheetName val="صورت_حساب_کلی"/>
      <sheetName val="حساب_مشارکت"/>
      <sheetName val="حساب_مشارکت_(2)"/>
      <sheetName val="حساب_و_کتاب_شازند"/>
      <sheetName val="مقدم"/>
      <sheetName val="دریافتی_های_دالوند"/>
      <sheetName val="دالوند_دریافتی_از_مشارکت_غدیر"/>
      <sheetName val="دالوند_دریافتی_از_مشارکت_نصر"/>
      <sheetName val="صورت_وضعیتها_تا_12-96"/>
      <sheetName val="Sheet2"/>
      <sheetName val="Sheet2_(2)"/>
      <sheetName val="CODE5090"/>
      <sheetName val="MONTHLY_PIPING"/>
      <sheetName val="خلاصه مالی"/>
      <sheetName val="فاکتور فروش"/>
      <sheetName val="پرداختی متفرقه"/>
      <sheetName val="دریافتی و پرداختی"/>
      <sheetName val="صورت حساب کلی"/>
      <sheetName val="حساب مشارکت"/>
      <sheetName val="حساب مشارکت (2)"/>
      <sheetName val="حساب و کتاب شازند"/>
      <sheetName val="دریافتی های دالوند"/>
      <sheetName val="دالوند دریافتی از مشارکت غدیر"/>
      <sheetName val="دالوند دریافتی از مشارکت نصر"/>
      <sheetName val="صورت وضعیتها تا 12-96"/>
      <sheetName val="Sheet2 (2)"/>
      <sheetName val="MONTHLY PIPING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RACK"/>
      <sheetName val="RACK"/>
      <sheetName val="SF(PF)"/>
      <sheetName val="SF"/>
      <sheetName val="TIE BEAM "/>
      <sheetName val="Duct Bank-IN"/>
      <sheetName val="Duct Bank-EXC"/>
      <sheetName val="Cable Trench-IN"/>
      <sheetName val="Cable Trench-EXC"/>
      <sheetName val="STONE-S"/>
      <sheetName val="TIE-BEAM-STONE"/>
      <sheetName val="DRUM-STONE"/>
      <sheetName val="Equipment(P8)"/>
      <sheetName val=" sub (excavation)"/>
      <sheetName val="sub (lean concreat)"/>
      <sheetName val="sub-formwork"/>
      <sheetName val="sub-con"/>
      <sheetName val="sub-rebar"/>
      <sheetName val="sub-block"/>
      <sheetName val="sub-waterproof"/>
      <sheetName val="sub-backfilling"/>
      <sheetName val="sub-stone bedding"/>
      <sheetName val="sum works"/>
      <sheetName val="finance sum works"/>
      <sheetName val="روكش  1 "/>
      <sheetName val="روكش"/>
      <sheetName val="invoice1. jahanpars(flash)"/>
    </sheetNames>
    <definedNames>
      <definedName name="End_Ba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Board"/>
      <sheetName val="mp weekly"/>
      <sheetName val="mch weekly"/>
      <sheetName val="mp"/>
      <sheetName val="mch"/>
      <sheetName val="mp japan"/>
      <sheetName val="Distribution"/>
      <sheetName val="format"/>
      <sheetName val="00"/>
      <sheetName val="01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B1"/>
      <sheetName val="B2"/>
      <sheetName val="B3"/>
      <sheetName val="M1"/>
      <sheetName val="M2"/>
      <sheetName val="M3"/>
      <sheetName val="M5"/>
      <sheetName val="M6"/>
      <sheetName val="M7"/>
      <sheetName val="M8"/>
      <sheetName val="T1"/>
      <sheetName val="T2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SC Graph"/>
      <sheetName val="Direct 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FB213">
            <v>0</v>
          </cell>
          <cell r="FC213">
            <v>0</v>
          </cell>
          <cell r="FD213">
            <v>1</v>
          </cell>
          <cell r="FE213">
            <v>0</v>
          </cell>
          <cell r="FF213">
            <v>0</v>
          </cell>
          <cell r="FG213">
            <v>1</v>
          </cell>
          <cell r="FH213">
            <v>1</v>
          </cell>
          <cell r="FI213">
            <v>0</v>
          </cell>
          <cell r="FJ213">
            <v>0.42857142857142855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FB216">
            <v>0</v>
          </cell>
          <cell r="FC216">
            <v>0</v>
          </cell>
          <cell r="FD216">
            <v>1</v>
          </cell>
          <cell r="FE216">
            <v>0</v>
          </cell>
          <cell r="FF216">
            <v>0</v>
          </cell>
          <cell r="FG216">
            <v>1</v>
          </cell>
          <cell r="FH216">
            <v>1</v>
          </cell>
          <cell r="FI216">
            <v>0</v>
          </cell>
          <cell r="FJ216">
            <v>0.42857142857142855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0</v>
          </cell>
          <cell r="FB220">
            <v>0</v>
          </cell>
          <cell r="FC220">
            <v>0</v>
          </cell>
          <cell r="FD220">
            <v>1</v>
          </cell>
          <cell r="FE220">
            <v>1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.2857142857142857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1</v>
          </cell>
          <cell r="FF228">
            <v>1</v>
          </cell>
          <cell r="FG228">
            <v>1</v>
          </cell>
          <cell r="FH228">
            <v>1</v>
          </cell>
          <cell r="FI228">
            <v>2</v>
          </cell>
          <cell r="FJ228">
            <v>0.8571428571428571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0</v>
          </cell>
          <cell r="FB229">
            <v>0</v>
          </cell>
          <cell r="FC229">
            <v>0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1</v>
          </cell>
          <cell r="FJ229">
            <v>0.8571428571428571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0</v>
          </cell>
          <cell r="FB231">
            <v>0</v>
          </cell>
          <cell r="FC231">
            <v>0</v>
          </cell>
          <cell r="FD231">
            <v>1</v>
          </cell>
          <cell r="FE231">
            <v>1</v>
          </cell>
          <cell r="FF231">
            <v>1</v>
          </cell>
          <cell r="FG231">
            <v>1</v>
          </cell>
          <cell r="FH231">
            <v>1</v>
          </cell>
          <cell r="FI231">
            <v>1</v>
          </cell>
          <cell r="FJ231">
            <v>0.8571428571428571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FB238">
            <v>0</v>
          </cell>
          <cell r="FC238">
            <v>0</v>
          </cell>
          <cell r="FD238">
            <v>1</v>
          </cell>
          <cell r="FE238">
            <v>1</v>
          </cell>
          <cell r="FF238">
            <v>1</v>
          </cell>
          <cell r="FG238">
            <v>1</v>
          </cell>
          <cell r="FH238">
            <v>1</v>
          </cell>
          <cell r="FI238">
            <v>1</v>
          </cell>
          <cell r="FJ238">
            <v>0.8571428571428571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6</v>
          </cell>
          <cell r="FE241">
            <v>5</v>
          </cell>
          <cell r="FF241">
            <v>4</v>
          </cell>
          <cell r="FG241">
            <v>6</v>
          </cell>
          <cell r="FH241">
            <v>6</v>
          </cell>
          <cell r="FI241">
            <v>5</v>
          </cell>
          <cell r="FJ241">
            <v>4.5714285714285712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1</v>
          </cell>
          <cell r="FF271">
            <v>0</v>
          </cell>
          <cell r="FG271">
            <v>1</v>
          </cell>
          <cell r="FH271">
            <v>1</v>
          </cell>
          <cell r="FI271">
            <v>0</v>
          </cell>
          <cell r="FJ271">
            <v>0.42857142857142855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ET291">
            <v>0</v>
          </cell>
          <cell r="EU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1</v>
          </cell>
          <cell r="FF292">
            <v>0</v>
          </cell>
          <cell r="FG292">
            <v>1</v>
          </cell>
          <cell r="FH292">
            <v>1</v>
          </cell>
          <cell r="FI292">
            <v>0</v>
          </cell>
          <cell r="FJ292">
            <v>0.42857142857142855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FB315">
            <v>0</v>
          </cell>
          <cell r="FC315">
            <v>0</v>
          </cell>
          <cell r="FD315">
            <v>1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.14285714285714285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FB318">
            <v>0</v>
          </cell>
          <cell r="FC318">
            <v>0</v>
          </cell>
          <cell r="FD318">
            <v>1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.14285714285714285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FB322">
            <v>0</v>
          </cell>
          <cell r="FC322">
            <v>0</v>
          </cell>
          <cell r="FD322">
            <v>1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.14285714285714285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1</v>
          </cell>
          <cell r="FF330">
            <v>1</v>
          </cell>
          <cell r="FG330">
            <v>0</v>
          </cell>
          <cell r="FH330">
            <v>0</v>
          </cell>
          <cell r="FI330">
            <v>0</v>
          </cell>
          <cell r="FJ330">
            <v>0.2857142857142857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FB331">
            <v>0</v>
          </cell>
          <cell r="FC331">
            <v>0</v>
          </cell>
          <cell r="FD331">
            <v>1</v>
          </cell>
          <cell r="FE331">
            <v>1</v>
          </cell>
          <cell r="FF331">
            <v>1</v>
          </cell>
          <cell r="FG331">
            <v>0</v>
          </cell>
          <cell r="FH331">
            <v>0</v>
          </cell>
          <cell r="FI331">
            <v>0</v>
          </cell>
          <cell r="FJ331">
            <v>0.42857142857142855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FB333">
            <v>0</v>
          </cell>
          <cell r="FC333">
            <v>0</v>
          </cell>
          <cell r="FD333">
            <v>1</v>
          </cell>
          <cell r="FE333">
            <v>1</v>
          </cell>
          <cell r="FF333">
            <v>1</v>
          </cell>
          <cell r="FG333">
            <v>0</v>
          </cell>
          <cell r="FH333">
            <v>0</v>
          </cell>
          <cell r="FI333">
            <v>0</v>
          </cell>
          <cell r="FJ333">
            <v>0.42857142857142855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FB340">
            <v>0</v>
          </cell>
          <cell r="FC340">
            <v>0</v>
          </cell>
          <cell r="FD340">
            <v>1</v>
          </cell>
          <cell r="FE340">
            <v>1</v>
          </cell>
          <cell r="FF340">
            <v>1</v>
          </cell>
          <cell r="FG340">
            <v>0</v>
          </cell>
          <cell r="FH340">
            <v>0</v>
          </cell>
          <cell r="FI340">
            <v>0</v>
          </cell>
          <cell r="FJ340">
            <v>0.42857142857142855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ET342">
            <v>0</v>
          </cell>
          <cell r="EU342">
            <v>0</v>
          </cell>
          <cell r="FB342">
            <v>0</v>
          </cell>
          <cell r="FC342">
            <v>0</v>
          </cell>
          <cell r="FJ342">
            <v>0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6</v>
          </cell>
          <cell r="FE343">
            <v>4</v>
          </cell>
          <cell r="FF343">
            <v>4</v>
          </cell>
          <cell r="FG343">
            <v>0</v>
          </cell>
          <cell r="FH343">
            <v>0</v>
          </cell>
          <cell r="FI343">
            <v>0</v>
          </cell>
          <cell r="FJ343">
            <v>2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0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2</v>
          </cell>
          <cell r="P193">
            <v>2</v>
          </cell>
          <cell r="Q193">
            <v>2</v>
          </cell>
          <cell r="R193">
            <v>2</v>
          </cell>
          <cell r="S193">
            <v>2</v>
          </cell>
          <cell r="T193">
            <v>1</v>
          </cell>
          <cell r="U193">
            <v>1</v>
          </cell>
          <cell r="V193">
            <v>1.7142857142857142</v>
          </cell>
          <cell r="W193">
            <v>1</v>
          </cell>
          <cell r="X193">
            <v>2</v>
          </cell>
          <cell r="Y193">
            <v>2</v>
          </cell>
          <cell r="Z193">
            <v>2</v>
          </cell>
          <cell r="AA193">
            <v>2</v>
          </cell>
          <cell r="AB193">
            <v>2</v>
          </cell>
          <cell r="AC193">
            <v>2</v>
          </cell>
          <cell r="AD193">
            <v>1.8571428571428572</v>
          </cell>
          <cell r="AE193">
            <v>4</v>
          </cell>
          <cell r="AF193">
            <v>3</v>
          </cell>
          <cell r="AG193">
            <v>3</v>
          </cell>
          <cell r="AH193">
            <v>2</v>
          </cell>
          <cell r="AI193">
            <v>2</v>
          </cell>
          <cell r="AJ193">
            <v>4</v>
          </cell>
          <cell r="AK193">
            <v>2</v>
          </cell>
          <cell r="AL193">
            <v>2.8571428571428572</v>
          </cell>
          <cell r="AM193">
            <v>2</v>
          </cell>
          <cell r="AN193">
            <v>2</v>
          </cell>
          <cell r="AO193">
            <v>2</v>
          </cell>
          <cell r="AP193">
            <v>1</v>
          </cell>
          <cell r="AQ193">
            <v>2</v>
          </cell>
          <cell r="AR193">
            <v>2</v>
          </cell>
          <cell r="AS193">
            <v>2</v>
          </cell>
          <cell r="AT193">
            <v>1.8571428571428572</v>
          </cell>
          <cell r="AU193">
            <v>2</v>
          </cell>
          <cell r="AV193">
            <v>2</v>
          </cell>
          <cell r="AW193">
            <v>2</v>
          </cell>
          <cell r="AX193">
            <v>2</v>
          </cell>
          <cell r="AY193">
            <v>2</v>
          </cell>
          <cell r="AZ193">
            <v>2</v>
          </cell>
          <cell r="BA193">
            <v>2</v>
          </cell>
          <cell r="BB193">
            <v>2</v>
          </cell>
          <cell r="BC193">
            <v>2</v>
          </cell>
          <cell r="BD193">
            <v>2</v>
          </cell>
          <cell r="BE193">
            <v>2</v>
          </cell>
          <cell r="BF193">
            <v>2</v>
          </cell>
          <cell r="BG193">
            <v>2</v>
          </cell>
          <cell r="BH193">
            <v>2</v>
          </cell>
          <cell r="BI193">
            <v>2</v>
          </cell>
          <cell r="BJ193">
            <v>2</v>
          </cell>
          <cell r="BK193">
            <v>2</v>
          </cell>
          <cell r="BL193">
            <v>2</v>
          </cell>
          <cell r="BM193">
            <v>2</v>
          </cell>
          <cell r="BN193">
            <v>1</v>
          </cell>
          <cell r="BO193">
            <v>2</v>
          </cell>
          <cell r="BP193">
            <v>2</v>
          </cell>
          <cell r="BQ193">
            <v>1</v>
          </cell>
          <cell r="BR193">
            <v>1.7142857142857142</v>
          </cell>
          <cell r="BS193">
            <v>1</v>
          </cell>
          <cell r="BT193">
            <v>0</v>
          </cell>
          <cell r="BU193">
            <v>2</v>
          </cell>
          <cell r="BV193">
            <v>2</v>
          </cell>
          <cell r="BW193">
            <v>2</v>
          </cell>
          <cell r="BX193">
            <v>2</v>
          </cell>
          <cell r="BY193">
            <v>2</v>
          </cell>
          <cell r="BZ193">
            <v>1.5714285714285714</v>
          </cell>
          <cell r="CA193">
            <v>2</v>
          </cell>
          <cell r="CB193">
            <v>2</v>
          </cell>
          <cell r="CC193">
            <v>2</v>
          </cell>
          <cell r="CD193">
            <v>2</v>
          </cell>
          <cell r="CE193">
            <v>2</v>
          </cell>
          <cell r="CF193">
            <v>2</v>
          </cell>
          <cell r="CG193">
            <v>2</v>
          </cell>
          <cell r="CH193">
            <v>2</v>
          </cell>
          <cell r="CI193">
            <v>2</v>
          </cell>
          <cell r="CJ193">
            <v>2</v>
          </cell>
          <cell r="CK193">
            <v>2</v>
          </cell>
          <cell r="CL193">
            <v>2</v>
          </cell>
          <cell r="CM193">
            <v>2</v>
          </cell>
          <cell r="CN193">
            <v>2</v>
          </cell>
          <cell r="CO193">
            <v>2</v>
          </cell>
          <cell r="CP193">
            <v>2</v>
          </cell>
          <cell r="CQ193">
            <v>2</v>
          </cell>
          <cell r="CR193">
            <v>2</v>
          </cell>
          <cell r="CS193">
            <v>2</v>
          </cell>
          <cell r="CT193">
            <v>2</v>
          </cell>
          <cell r="CU193">
            <v>2</v>
          </cell>
          <cell r="CV193">
            <v>2</v>
          </cell>
          <cell r="CW193">
            <v>2</v>
          </cell>
          <cell r="CX193">
            <v>2</v>
          </cell>
          <cell r="CY193">
            <v>2</v>
          </cell>
          <cell r="CZ193">
            <v>2</v>
          </cell>
          <cell r="DA193">
            <v>2</v>
          </cell>
          <cell r="DB193">
            <v>2</v>
          </cell>
          <cell r="DC193">
            <v>2</v>
          </cell>
          <cell r="DD193">
            <v>1</v>
          </cell>
          <cell r="DE193">
            <v>1</v>
          </cell>
          <cell r="DF193">
            <v>1.7142857142857142</v>
          </cell>
          <cell r="DG193">
            <v>1</v>
          </cell>
          <cell r="DH193">
            <v>1</v>
          </cell>
          <cell r="DI193">
            <v>1</v>
          </cell>
          <cell r="DJ193">
            <v>1</v>
          </cell>
          <cell r="DK193">
            <v>1</v>
          </cell>
          <cell r="DL193">
            <v>2</v>
          </cell>
          <cell r="DM193">
            <v>1</v>
          </cell>
          <cell r="DN193">
            <v>1.1428571428571428</v>
          </cell>
          <cell r="DO193">
            <v>1</v>
          </cell>
          <cell r="DP193">
            <v>2</v>
          </cell>
          <cell r="DQ193">
            <v>1</v>
          </cell>
          <cell r="DR193">
            <v>1</v>
          </cell>
          <cell r="DS193">
            <v>1</v>
          </cell>
          <cell r="DT193">
            <v>1</v>
          </cell>
          <cell r="DU193">
            <v>1</v>
          </cell>
          <cell r="DV193">
            <v>1.1428571428571428</v>
          </cell>
          <cell r="DW193">
            <v>1</v>
          </cell>
          <cell r="DX193">
            <v>1</v>
          </cell>
          <cell r="DY193">
            <v>1</v>
          </cell>
          <cell r="DZ193">
            <v>1</v>
          </cell>
          <cell r="EA193">
            <v>1</v>
          </cell>
          <cell r="EB193">
            <v>1</v>
          </cell>
          <cell r="EC193">
            <v>1</v>
          </cell>
          <cell r="ED193">
            <v>1</v>
          </cell>
          <cell r="EE193">
            <v>1</v>
          </cell>
          <cell r="EF193">
            <v>1</v>
          </cell>
          <cell r="EG193">
            <v>1</v>
          </cell>
          <cell r="EH193">
            <v>1</v>
          </cell>
          <cell r="EI193">
            <v>1</v>
          </cell>
          <cell r="EJ193">
            <v>1</v>
          </cell>
          <cell r="EK193">
            <v>1</v>
          </cell>
          <cell r="EL193">
            <v>1</v>
          </cell>
          <cell r="EM193">
            <v>1</v>
          </cell>
          <cell r="EN193">
            <v>1</v>
          </cell>
          <cell r="EO193">
            <v>1</v>
          </cell>
          <cell r="EP193">
            <v>1</v>
          </cell>
          <cell r="EQ193">
            <v>1</v>
          </cell>
          <cell r="ER193">
            <v>1</v>
          </cell>
          <cell r="ES193">
            <v>1</v>
          </cell>
          <cell r="ET193">
            <v>1</v>
          </cell>
          <cell r="EU193">
            <v>1</v>
          </cell>
          <cell r="EV193">
            <v>1</v>
          </cell>
          <cell r="EW193">
            <v>1</v>
          </cell>
          <cell r="EX193">
            <v>1</v>
          </cell>
          <cell r="EY193">
            <v>1</v>
          </cell>
          <cell r="EZ193">
            <v>1</v>
          </cell>
          <cell r="FA193">
            <v>1</v>
          </cell>
          <cell r="FB193">
            <v>1</v>
          </cell>
          <cell r="FC193">
            <v>1</v>
          </cell>
          <cell r="FD193">
            <v>1</v>
          </cell>
          <cell r="FE193">
            <v>1</v>
          </cell>
          <cell r="FF193">
            <v>1</v>
          </cell>
          <cell r="FG193">
            <v>1</v>
          </cell>
          <cell r="FH193">
            <v>1</v>
          </cell>
          <cell r="FI193">
            <v>2</v>
          </cell>
          <cell r="FJ193">
            <v>1.1428571428571428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S194">
            <v>0</v>
          </cell>
          <cell r="T194">
            <v>1</v>
          </cell>
          <cell r="U194">
            <v>1</v>
          </cell>
          <cell r="V194">
            <v>0.8571428571428571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  <cell r="AA194">
            <v>1</v>
          </cell>
          <cell r="AB194">
            <v>1</v>
          </cell>
          <cell r="AC194">
            <v>1</v>
          </cell>
          <cell r="AD194">
            <v>1</v>
          </cell>
          <cell r="AE194">
            <v>1</v>
          </cell>
          <cell r="AF194">
            <v>0</v>
          </cell>
          <cell r="AG194">
            <v>0</v>
          </cell>
          <cell r="AH194">
            <v>0</v>
          </cell>
          <cell r="AI194">
            <v>1</v>
          </cell>
          <cell r="AJ194">
            <v>1</v>
          </cell>
          <cell r="AK194">
            <v>1</v>
          </cell>
          <cell r="AL194">
            <v>0.5714285714285714</v>
          </cell>
          <cell r="AM194">
            <v>1</v>
          </cell>
          <cell r="AN194">
            <v>1</v>
          </cell>
          <cell r="AO194">
            <v>1</v>
          </cell>
          <cell r="AP194">
            <v>1</v>
          </cell>
          <cell r="AQ194">
            <v>1</v>
          </cell>
          <cell r="AR194">
            <v>1</v>
          </cell>
          <cell r="AS194">
            <v>1</v>
          </cell>
          <cell r="AT194">
            <v>1</v>
          </cell>
          <cell r="AU194">
            <v>1</v>
          </cell>
          <cell r="AV194">
            <v>1</v>
          </cell>
          <cell r="AW194">
            <v>1</v>
          </cell>
          <cell r="AX194">
            <v>1</v>
          </cell>
          <cell r="AY194">
            <v>1</v>
          </cell>
          <cell r="AZ194">
            <v>1</v>
          </cell>
          <cell r="BA194">
            <v>1</v>
          </cell>
          <cell r="BB194">
            <v>1</v>
          </cell>
          <cell r="BC194">
            <v>1</v>
          </cell>
          <cell r="BD194">
            <v>1</v>
          </cell>
          <cell r="BE194">
            <v>1</v>
          </cell>
          <cell r="BF194">
            <v>1</v>
          </cell>
          <cell r="BG194">
            <v>1</v>
          </cell>
          <cell r="BH194">
            <v>1</v>
          </cell>
          <cell r="BI194">
            <v>1</v>
          </cell>
          <cell r="BJ194">
            <v>1</v>
          </cell>
          <cell r="BK194">
            <v>1</v>
          </cell>
          <cell r="BL194">
            <v>1</v>
          </cell>
          <cell r="BM194">
            <v>1</v>
          </cell>
          <cell r="BN194">
            <v>1</v>
          </cell>
          <cell r="BO194">
            <v>1</v>
          </cell>
          <cell r="BP194">
            <v>1</v>
          </cell>
          <cell r="BQ194">
            <v>1</v>
          </cell>
          <cell r="BR194">
            <v>1</v>
          </cell>
          <cell r="BS194">
            <v>1</v>
          </cell>
          <cell r="BT194">
            <v>0</v>
          </cell>
          <cell r="BU194">
            <v>1</v>
          </cell>
          <cell r="BV194">
            <v>0</v>
          </cell>
          <cell r="BW194">
            <v>2</v>
          </cell>
          <cell r="BX194">
            <v>1</v>
          </cell>
          <cell r="BY194">
            <v>2</v>
          </cell>
          <cell r="BZ194">
            <v>1</v>
          </cell>
          <cell r="CA194">
            <v>1</v>
          </cell>
          <cell r="CB194">
            <v>2</v>
          </cell>
          <cell r="CC194">
            <v>2</v>
          </cell>
          <cell r="CD194">
            <v>1</v>
          </cell>
          <cell r="CE194">
            <v>1</v>
          </cell>
          <cell r="CF194">
            <v>2</v>
          </cell>
          <cell r="CG194">
            <v>1</v>
          </cell>
          <cell r="CH194">
            <v>1.4285714285714286</v>
          </cell>
          <cell r="CI194">
            <v>1</v>
          </cell>
          <cell r="CJ194">
            <v>1</v>
          </cell>
          <cell r="CK194">
            <v>0</v>
          </cell>
          <cell r="CL194">
            <v>0</v>
          </cell>
          <cell r="CM194">
            <v>1</v>
          </cell>
          <cell r="CN194">
            <v>1</v>
          </cell>
          <cell r="CO194">
            <v>1</v>
          </cell>
          <cell r="CP194">
            <v>0.7142857142857143</v>
          </cell>
          <cell r="CQ194">
            <v>1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.14285714285714285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1</v>
          </cell>
          <cell r="DX194">
            <v>1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>
            <v>1</v>
          </cell>
          <cell r="EG194">
            <v>1</v>
          </cell>
          <cell r="EH194">
            <v>1</v>
          </cell>
          <cell r="EI194">
            <v>1</v>
          </cell>
          <cell r="EJ194">
            <v>1</v>
          </cell>
          <cell r="EK194">
            <v>1</v>
          </cell>
          <cell r="EL194">
            <v>1</v>
          </cell>
          <cell r="EM194">
            <v>1</v>
          </cell>
          <cell r="EN194">
            <v>1</v>
          </cell>
          <cell r="EO194">
            <v>1</v>
          </cell>
          <cell r="EP194">
            <v>1</v>
          </cell>
          <cell r="EQ194">
            <v>1</v>
          </cell>
          <cell r="ER194">
            <v>1</v>
          </cell>
          <cell r="ES194">
            <v>1</v>
          </cell>
          <cell r="ET194">
            <v>1</v>
          </cell>
          <cell r="EU194">
            <v>1</v>
          </cell>
          <cell r="EV194">
            <v>1</v>
          </cell>
          <cell r="EW194">
            <v>1</v>
          </cell>
          <cell r="EX194">
            <v>1</v>
          </cell>
          <cell r="EY194">
            <v>1</v>
          </cell>
          <cell r="EZ194">
            <v>1</v>
          </cell>
          <cell r="FA194">
            <v>1</v>
          </cell>
          <cell r="FB194">
            <v>1</v>
          </cell>
          <cell r="FC194">
            <v>1</v>
          </cell>
          <cell r="FD194">
            <v>0</v>
          </cell>
          <cell r="FE194">
            <v>0</v>
          </cell>
          <cell r="FF194">
            <v>0</v>
          </cell>
          <cell r="FG194">
            <v>1</v>
          </cell>
          <cell r="FH194">
            <v>1</v>
          </cell>
          <cell r="FI194">
            <v>1</v>
          </cell>
          <cell r="FJ194">
            <v>0.5714285714285714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0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0.857142857142857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0</v>
          </cell>
          <cell r="AZ195">
            <v>1</v>
          </cell>
          <cell r="BA195">
            <v>1</v>
          </cell>
          <cell r="BB195">
            <v>0.8571428571428571</v>
          </cell>
          <cell r="BC195">
            <v>0</v>
          </cell>
          <cell r="BD195">
            <v>0</v>
          </cell>
          <cell r="BE195">
            <v>1</v>
          </cell>
          <cell r="BF195">
            <v>1</v>
          </cell>
          <cell r="BG195">
            <v>0</v>
          </cell>
          <cell r="BH195">
            <v>0</v>
          </cell>
          <cell r="BI195">
            <v>0</v>
          </cell>
          <cell r="BJ195">
            <v>0.2857142857142857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</v>
          </cell>
          <cell r="BQ195">
            <v>0</v>
          </cell>
          <cell r="BR195">
            <v>0.14285714285714285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1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.14285714285714285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1</v>
          </cell>
          <cell r="CP195">
            <v>0.14285714285714285</v>
          </cell>
          <cell r="CQ195">
            <v>1</v>
          </cell>
          <cell r="CR195">
            <v>1</v>
          </cell>
          <cell r="CS195">
            <v>1</v>
          </cell>
          <cell r="CT195">
            <v>1</v>
          </cell>
          <cell r="CU195">
            <v>1</v>
          </cell>
          <cell r="CV195">
            <v>1</v>
          </cell>
          <cell r="CW195">
            <v>1</v>
          </cell>
          <cell r="CX195">
            <v>1</v>
          </cell>
          <cell r="CY195">
            <v>1</v>
          </cell>
          <cell r="CZ195">
            <v>1</v>
          </cell>
          <cell r="DA195">
            <v>1</v>
          </cell>
          <cell r="DB195">
            <v>1</v>
          </cell>
          <cell r="DC195">
            <v>0</v>
          </cell>
          <cell r="DD195">
            <v>0</v>
          </cell>
          <cell r="DE195">
            <v>0</v>
          </cell>
          <cell r="DF195">
            <v>0.5714285714285714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2</v>
          </cell>
          <cell r="U196">
            <v>2</v>
          </cell>
          <cell r="V196">
            <v>1.2857142857142858</v>
          </cell>
          <cell r="W196">
            <v>2</v>
          </cell>
          <cell r="X196">
            <v>2</v>
          </cell>
          <cell r="Y196">
            <v>2</v>
          </cell>
          <cell r="Z196">
            <v>2</v>
          </cell>
          <cell r="AA196">
            <v>2</v>
          </cell>
          <cell r="AB196">
            <v>2</v>
          </cell>
          <cell r="AC196">
            <v>2</v>
          </cell>
          <cell r="AD196">
            <v>2</v>
          </cell>
          <cell r="AE196">
            <v>3</v>
          </cell>
          <cell r="AF196">
            <v>2</v>
          </cell>
          <cell r="AG196">
            <v>3</v>
          </cell>
          <cell r="AH196">
            <v>3</v>
          </cell>
          <cell r="AI196">
            <v>3</v>
          </cell>
          <cell r="AJ196">
            <v>3</v>
          </cell>
          <cell r="AK196">
            <v>3</v>
          </cell>
          <cell r="AL196">
            <v>2.8571428571428572</v>
          </cell>
          <cell r="AM196">
            <v>0</v>
          </cell>
          <cell r="AN196">
            <v>2</v>
          </cell>
          <cell r="AO196">
            <v>2</v>
          </cell>
          <cell r="AP196">
            <v>1</v>
          </cell>
          <cell r="AQ196">
            <v>2</v>
          </cell>
          <cell r="AR196">
            <v>2</v>
          </cell>
          <cell r="AS196">
            <v>2</v>
          </cell>
          <cell r="AT196">
            <v>1.5714285714285714</v>
          </cell>
          <cell r="AU196">
            <v>3</v>
          </cell>
          <cell r="AV196">
            <v>3</v>
          </cell>
          <cell r="AW196">
            <v>3</v>
          </cell>
          <cell r="AX196">
            <v>3</v>
          </cell>
          <cell r="AY196">
            <v>2</v>
          </cell>
          <cell r="AZ196">
            <v>2</v>
          </cell>
          <cell r="BA196">
            <v>2</v>
          </cell>
          <cell r="BB196">
            <v>2.5714285714285716</v>
          </cell>
          <cell r="BC196">
            <v>2</v>
          </cell>
          <cell r="BD196">
            <v>2</v>
          </cell>
          <cell r="BE196">
            <v>2</v>
          </cell>
          <cell r="BF196">
            <v>3</v>
          </cell>
          <cell r="BG196">
            <v>3</v>
          </cell>
          <cell r="BH196">
            <v>2</v>
          </cell>
          <cell r="BI196">
            <v>3</v>
          </cell>
          <cell r="BJ196">
            <v>2.4285714285714284</v>
          </cell>
          <cell r="BK196">
            <v>3</v>
          </cell>
          <cell r="BL196">
            <v>3</v>
          </cell>
          <cell r="BM196">
            <v>3</v>
          </cell>
          <cell r="BN196">
            <v>3</v>
          </cell>
          <cell r="BO196">
            <v>2</v>
          </cell>
          <cell r="BP196">
            <v>2</v>
          </cell>
          <cell r="BQ196">
            <v>2</v>
          </cell>
          <cell r="BR196">
            <v>2.5714285714285716</v>
          </cell>
          <cell r="BS196">
            <v>2</v>
          </cell>
          <cell r="BT196">
            <v>1</v>
          </cell>
          <cell r="BU196">
            <v>3</v>
          </cell>
          <cell r="BV196">
            <v>1</v>
          </cell>
          <cell r="BW196">
            <v>2</v>
          </cell>
          <cell r="BX196">
            <v>2</v>
          </cell>
          <cell r="BY196">
            <v>2</v>
          </cell>
          <cell r="BZ196">
            <v>1.8571428571428572</v>
          </cell>
          <cell r="CA196">
            <v>2</v>
          </cell>
          <cell r="CB196">
            <v>1</v>
          </cell>
          <cell r="CC196">
            <v>0</v>
          </cell>
          <cell r="CD196">
            <v>0</v>
          </cell>
          <cell r="CE196">
            <v>0</v>
          </cell>
          <cell r="CF196">
            <v>2</v>
          </cell>
          <cell r="CG196">
            <v>2</v>
          </cell>
          <cell r="CH196">
            <v>1</v>
          </cell>
          <cell r="CI196">
            <v>2</v>
          </cell>
          <cell r="CJ196">
            <v>2</v>
          </cell>
          <cell r="CK196">
            <v>2</v>
          </cell>
          <cell r="CL196">
            <v>2</v>
          </cell>
          <cell r="CM196">
            <v>2</v>
          </cell>
          <cell r="CN196">
            <v>2</v>
          </cell>
          <cell r="CO196">
            <v>2</v>
          </cell>
          <cell r="CP196">
            <v>2</v>
          </cell>
          <cell r="CQ196">
            <v>2</v>
          </cell>
          <cell r="CR196">
            <v>1</v>
          </cell>
          <cell r="CS196">
            <v>2</v>
          </cell>
          <cell r="CT196">
            <v>2</v>
          </cell>
          <cell r="CU196">
            <v>2</v>
          </cell>
          <cell r="CV196">
            <v>1</v>
          </cell>
          <cell r="CW196">
            <v>1</v>
          </cell>
          <cell r="CX196">
            <v>1.5714285714285714</v>
          </cell>
          <cell r="CY196">
            <v>1</v>
          </cell>
          <cell r="CZ196">
            <v>1</v>
          </cell>
          <cell r="DA196">
            <v>1</v>
          </cell>
          <cell r="DB196">
            <v>1</v>
          </cell>
          <cell r="DC196">
            <v>0</v>
          </cell>
          <cell r="DD196">
            <v>0</v>
          </cell>
          <cell r="DE196">
            <v>1</v>
          </cell>
          <cell r="DF196">
            <v>0.7142857142857143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1</v>
          </cell>
          <cell r="DM196">
            <v>1</v>
          </cell>
          <cell r="DN196">
            <v>1</v>
          </cell>
          <cell r="DO196">
            <v>1</v>
          </cell>
          <cell r="DP196">
            <v>1</v>
          </cell>
          <cell r="DQ196">
            <v>1</v>
          </cell>
          <cell r="DR196">
            <v>1</v>
          </cell>
          <cell r="DS196">
            <v>1</v>
          </cell>
          <cell r="DT196">
            <v>1</v>
          </cell>
          <cell r="DU196">
            <v>1</v>
          </cell>
          <cell r="DV196">
            <v>1</v>
          </cell>
          <cell r="DW196">
            <v>1</v>
          </cell>
          <cell r="DX196">
            <v>1</v>
          </cell>
          <cell r="DY196">
            <v>1</v>
          </cell>
          <cell r="DZ196">
            <v>0</v>
          </cell>
          <cell r="EA196">
            <v>0</v>
          </cell>
          <cell r="EB196">
            <v>1</v>
          </cell>
          <cell r="EC196">
            <v>1</v>
          </cell>
          <cell r="ED196">
            <v>0.7142857142857143</v>
          </cell>
          <cell r="EE196">
            <v>1</v>
          </cell>
          <cell r="EF196">
            <v>1</v>
          </cell>
          <cell r="EG196">
            <v>1</v>
          </cell>
          <cell r="EH196">
            <v>1</v>
          </cell>
          <cell r="EI196">
            <v>1</v>
          </cell>
          <cell r="EJ196">
            <v>1</v>
          </cell>
          <cell r="EK196">
            <v>0</v>
          </cell>
          <cell r="EL196">
            <v>0.8571428571428571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1</v>
          </cell>
          <cell r="ER196">
            <v>1</v>
          </cell>
          <cell r="ES196">
            <v>1</v>
          </cell>
          <cell r="ET196">
            <v>0.42857142857142855</v>
          </cell>
          <cell r="EU196">
            <v>1</v>
          </cell>
          <cell r="EV196">
            <v>1</v>
          </cell>
          <cell r="EW196">
            <v>1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.42857142857142855</v>
          </cell>
          <cell r="FC196">
            <v>0</v>
          </cell>
          <cell r="FD196">
            <v>0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1</v>
          </cell>
          <cell r="FJ196">
            <v>0.7142857142857143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4</v>
          </cell>
          <cell r="P197">
            <v>4</v>
          </cell>
          <cell r="Q197">
            <v>4</v>
          </cell>
          <cell r="R197">
            <v>5</v>
          </cell>
          <cell r="S197">
            <v>5</v>
          </cell>
          <cell r="T197">
            <v>2</v>
          </cell>
          <cell r="U197">
            <v>3</v>
          </cell>
          <cell r="V197">
            <v>3.8571428571428572</v>
          </cell>
          <cell r="W197">
            <v>3</v>
          </cell>
          <cell r="X197">
            <v>3</v>
          </cell>
          <cell r="Y197">
            <v>4</v>
          </cell>
          <cell r="Z197">
            <v>4</v>
          </cell>
          <cell r="AA197">
            <v>4</v>
          </cell>
          <cell r="AB197">
            <v>4</v>
          </cell>
          <cell r="AC197">
            <v>4</v>
          </cell>
          <cell r="AD197">
            <v>3.7142857142857144</v>
          </cell>
          <cell r="AE197">
            <v>4</v>
          </cell>
          <cell r="AF197">
            <v>4</v>
          </cell>
          <cell r="AG197">
            <v>4</v>
          </cell>
          <cell r="AH197">
            <v>3</v>
          </cell>
          <cell r="AI197">
            <v>4</v>
          </cell>
          <cell r="AJ197">
            <v>4</v>
          </cell>
          <cell r="AK197">
            <v>4</v>
          </cell>
          <cell r="AL197">
            <v>3.8571428571428572</v>
          </cell>
          <cell r="AM197">
            <v>2</v>
          </cell>
          <cell r="AN197">
            <v>4</v>
          </cell>
          <cell r="AO197">
            <v>4</v>
          </cell>
          <cell r="AP197">
            <v>3</v>
          </cell>
          <cell r="AQ197">
            <v>3</v>
          </cell>
          <cell r="AR197">
            <v>3</v>
          </cell>
          <cell r="AS197">
            <v>4</v>
          </cell>
          <cell r="AT197">
            <v>3.2857142857142856</v>
          </cell>
          <cell r="AU197">
            <v>4</v>
          </cell>
          <cell r="AV197">
            <v>4</v>
          </cell>
          <cell r="AW197">
            <v>4</v>
          </cell>
          <cell r="AX197">
            <v>4</v>
          </cell>
          <cell r="AY197">
            <v>2</v>
          </cell>
          <cell r="AZ197">
            <v>2</v>
          </cell>
          <cell r="BA197">
            <v>2</v>
          </cell>
          <cell r="BB197">
            <v>3.1428571428571428</v>
          </cell>
          <cell r="BC197">
            <v>2</v>
          </cell>
          <cell r="BD197">
            <v>2</v>
          </cell>
          <cell r="BE197">
            <v>2</v>
          </cell>
          <cell r="BF197">
            <v>2</v>
          </cell>
          <cell r="BG197">
            <v>2</v>
          </cell>
          <cell r="BH197">
            <v>2</v>
          </cell>
          <cell r="BI197">
            <v>2</v>
          </cell>
          <cell r="BJ197">
            <v>2</v>
          </cell>
          <cell r="BK197">
            <v>2</v>
          </cell>
          <cell r="BL197">
            <v>2</v>
          </cell>
          <cell r="BM197">
            <v>2</v>
          </cell>
          <cell r="BN197">
            <v>2</v>
          </cell>
          <cell r="BO197">
            <v>2</v>
          </cell>
          <cell r="BP197">
            <v>2</v>
          </cell>
          <cell r="BQ197">
            <v>3</v>
          </cell>
          <cell r="BR197">
            <v>2.1428571428571428</v>
          </cell>
          <cell r="BS197">
            <v>3</v>
          </cell>
          <cell r="BT197">
            <v>1</v>
          </cell>
          <cell r="BU197">
            <v>3</v>
          </cell>
          <cell r="BV197">
            <v>1</v>
          </cell>
          <cell r="BW197">
            <v>3</v>
          </cell>
          <cell r="BX197">
            <v>3</v>
          </cell>
          <cell r="BY197">
            <v>4</v>
          </cell>
          <cell r="BZ197">
            <v>2.5714285714285716</v>
          </cell>
          <cell r="CA197">
            <v>3</v>
          </cell>
          <cell r="CB197">
            <v>3</v>
          </cell>
          <cell r="CC197">
            <v>2</v>
          </cell>
          <cell r="CD197">
            <v>3</v>
          </cell>
          <cell r="CE197">
            <v>3</v>
          </cell>
          <cell r="CF197">
            <v>2</v>
          </cell>
          <cell r="CG197">
            <v>3</v>
          </cell>
          <cell r="CH197">
            <v>2.7142857142857144</v>
          </cell>
          <cell r="CI197">
            <v>3</v>
          </cell>
          <cell r="CJ197">
            <v>3</v>
          </cell>
          <cell r="CK197">
            <v>3</v>
          </cell>
          <cell r="CL197">
            <v>3</v>
          </cell>
          <cell r="CM197">
            <v>3</v>
          </cell>
          <cell r="CN197">
            <v>3</v>
          </cell>
          <cell r="CO197">
            <v>3</v>
          </cell>
          <cell r="CP197">
            <v>3</v>
          </cell>
          <cell r="CQ197">
            <v>3</v>
          </cell>
          <cell r="CR197">
            <v>3</v>
          </cell>
          <cell r="CS197">
            <v>2</v>
          </cell>
          <cell r="CT197">
            <v>3</v>
          </cell>
          <cell r="CU197">
            <v>3</v>
          </cell>
          <cell r="CV197">
            <v>2</v>
          </cell>
          <cell r="CW197">
            <v>2</v>
          </cell>
          <cell r="CX197">
            <v>2.5714285714285716</v>
          </cell>
          <cell r="CY197">
            <v>2</v>
          </cell>
          <cell r="CZ197">
            <v>2</v>
          </cell>
          <cell r="DA197">
            <v>2</v>
          </cell>
          <cell r="DB197">
            <v>2</v>
          </cell>
          <cell r="DC197">
            <v>0</v>
          </cell>
          <cell r="DD197">
            <v>0</v>
          </cell>
          <cell r="DE197">
            <v>0</v>
          </cell>
          <cell r="DF197">
            <v>1.1428571428571428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3</v>
          </cell>
          <cell r="DV197">
            <v>0.42857142857142855</v>
          </cell>
          <cell r="DW197">
            <v>0</v>
          </cell>
          <cell r="DX197">
            <v>5</v>
          </cell>
          <cell r="DY197">
            <v>5</v>
          </cell>
          <cell r="DZ197">
            <v>5</v>
          </cell>
          <cell r="EA197">
            <v>5</v>
          </cell>
          <cell r="EB197">
            <v>4</v>
          </cell>
          <cell r="EC197">
            <v>4</v>
          </cell>
          <cell r="ED197">
            <v>4</v>
          </cell>
          <cell r="EE197">
            <v>4</v>
          </cell>
          <cell r="EF197">
            <v>4</v>
          </cell>
          <cell r="EG197">
            <v>1</v>
          </cell>
          <cell r="EH197">
            <v>1</v>
          </cell>
          <cell r="EI197">
            <v>1</v>
          </cell>
          <cell r="EJ197">
            <v>3</v>
          </cell>
          <cell r="EK197">
            <v>3</v>
          </cell>
          <cell r="EL197">
            <v>2.4285714285714284</v>
          </cell>
          <cell r="EM197">
            <v>3</v>
          </cell>
          <cell r="EN197">
            <v>2</v>
          </cell>
          <cell r="EO197">
            <v>3</v>
          </cell>
          <cell r="EP197">
            <v>3</v>
          </cell>
          <cell r="EQ197">
            <v>3</v>
          </cell>
          <cell r="ER197">
            <v>2</v>
          </cell>
          <cell r="ES197">
            <v>2</v>
          </cell>
          <cell r="ET197">
            <v>2.5714285714285716</v>
          </cell>
          <cell r="EU197">
            <v>3</v>
          </cell>
          <cell r="EV197">
            <v>2</v>
          </cell>
          <cell r="EW197">
            <v>2</v>
          </cell>
          <cell r="EX197">
            <v>2</v>
          </cell>
          <cell r="EY197">
            <v>3</v>
          </cell>
          <cell r="EZ197">
            <v>3</v>
          </cell>
          <cell r="FA197">
            <v>3</v>
          </cell>
          <cell r="FB197">
            <v>2.5714285714285716</v>
          </cell>
          <cell r="FC197">
            <v>3</v>
          </cell>
          <cell r="FD197">
            <v>2</v>
          </cell>
          <cell r="FE197">
            <v>2</v>
          </cell>
          <cell r="FF197">
            <v>2</v>
          </cell>
          <cell r="FG197">
            <v>2</v>
          </cell>
          <cell r="FH197">
            <v>2</v>
          </cell>
          <cell r="FI197">
            <v>2</v>
          </cell>
          <cell r="FJ197">
            <v>2.1428571428571428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8</v>
          </cell>
          <cell r="P198">
            <v>8</v>
          </cell>
          <cell r="Q198">
            <v>8</v>
          </cell>
          <cell r="R198">
            <v>8</v>
          </cell>
          <cell r="S198">
            <v>8</v>
          </cell>
          <cell r="T198">
            <v>7</v>
          </cell>
          <cell r="U198">
            <v>7</v>
          </cell>
          <cell r="V198">
            <v>7.7142857142857144</v>
          </cell>
          <cell r="W198">
            <v>7</v>
          </cell>
          <cell r="X198">
            <v>7</v>
          </cell>
          <cell r="Y198">
            <v>8</v>
          </cell>
          <cell r="Z198">
            <v>8</v>
          </cell>
          <cell r="AA198">
            <v>8</v>
          </cell>
          <cell r="AB198">
            <v>4</v>
          </cell>
          <cell r="AC198">
            <v>4</v>
          </cell>
          <cell r="AD198">
            <v>6.5714285714285712</v>
          </cell>
          <cell r="AE198">
            <v>5</v>
          </cell>
          <cell r="AF198">
            <v>4</v>
          </cell>
          <cell r="AG198">
            <v>4</v>
          </cell>
          <cell r="AH198">
            <v>7</v>
          </cell>
          <cell r="AI198">
            <v>8</v>
          </cell>
          <cell r="AJ198">
            <v>9</v>
          </cell>
          <cell r="AK198">
            <v>8</v>
          </cell>
          <cell r="AL198">
            <v>6.4285714285714288</v>
          </cell>
          <cell r="AM198">
            <v>3</v>
          </cell>
          <cell r="AN198">
            <v>4</v>
          </cell>
          <cell r="AO198">
            <v>4</v>
          </cell>
          <cell r="AP198">
            <v>3</v>
          </cell>
          <cell r="AQ198">
            <v>6</v>
          </cell>
          <cell r="AR198">
            <v>6</v>
          </cell>
          <cell r="AS198">
            <v>6</v>
          </cell>
          <cell r="AT198">
            <v>4.5714285714285712</v>
          </cell>
          <cell r="AU198">
            <v>5</v>
          </cell>
          <cell r="AV198">
            <v>5</v>
          </cell>
          <cell r="AW198">
            <v>5</v>
          </cell>
          <cell r="AX198">
            <v>5</v>
          </cell>
          <cell r="AY198">
            <v>6</v>
          </cell>
          <cell r="AZ198">
            <v>6</v>
          </cell>
          <cell r="BA198">
            <v>6</v>
          </cell>
          <cell r="BB198">
            <v>5.4285714285714288</v>
          </cell>
          <cell r="BC198">
            <v>5</v>
          </cell>
          <cell r="BD198">
            <v>6</v>
          </cell>
          <cell r="BE198">
            <v>5</v>
          </cell>
          <cell r="BF198">
            <v>6</v>
          </cell>
          <cell r="BG198">
            <v>6</v>
          </cell>
          <cell r="BH198">
            <v>5</v>
          </cell>
          <cell r="BI198">
            <v>5</v>
          </cell>
          <cell r="BJ198">
            <v>5.4285714285714288</v>
          </cell>
          <cell r="BK198">
            <v>5</v>
          </cell>
          <cell r="BL198">
            <v>5</v>
          </cell>
          <cell r="BM198">
            <v>5</v>
          </cell>
          <cell r="BN198">
            <v>6</v>
          </cell>
          <cell r="BO198">
            <v>5</v>
          </cell>
          <cell r="BP198">
            <v>7</v>
          </cell>
          <cell r="BQ198">
            <v>7</v>
          </cell>
          <cell r="BR198">
            <v>5.7142857142857144</v>
          </cell>
          <cell r="BS198">
            <v>7</v>
          </cell>
          <cell r="BT198">
            <v>1</v>
          </cell>
          <cell r="BU198">
            <v>7</v>
          </cell>
          <cell r="BV198">
            <v>2</v>
          </cell>
          <cell r="BW198">
            <v>0</v>
          </cell>
          <cell r="BX198">
            <v>7</v>
          </cell>
          <cell r="BY198">
            <v>6</v>
          </cell>
          <cell r="BZ198">
            <v>4.2857142857142856</v>
          </cell>
          <cell r="CA198">
            <v>7</v>
          </cell>
          <cell r="CB198">
            <v>6</v>
          </cell>
          <cell r="CC198">
            <v>3</v>
          </cell>
          <cell r="CD198">
            <v>0</v>
          </cell>
          <cell r="CE198">
            <v>0</v>
          </cell>
          <cell r="CF198">
            <v>4</v>
          </cell>
          <cell r="CG198">
            <v>4</v>
          </cell>
          <cell r="CH198">
            <v>3.4285714285714284</v>
          </cell>
          <cell r="CI198">
            <v>4</v>
          </cell>
          <cell r="CJ198">
            <v>3</v>
          </cell>
          <cell r="CK198">
            <v>4</v>
          </cell>
          <cell r="CL198">
            <v>4</v>
          </cell>
          <cell r="CM198">
            <v>4</v>
          </cell>
          <cell r="CN198">
            <v>4</v>
          </cell>
          <cell r="CO198">
            <v>4</v>
          </cell>
          <cell r="CP198">
            <v>3.8571428571428572</v>
          </cell>
          <cell r="CQ198">
            <v>4</v>
          </cell>
          <cell r="CR198">
            <v>2</v>
          </cell>
          <cell r="CS198">
            <v>3</v>
          </cell>
          <cell r="CT198">
            <v>3</v>
          </cell>
          <cell r="CU198">
            <v>3</v>
          </cell>
          <cell r="CV198">
            <v>4</v>
          </cell>
          <cell r="CW198">
            <v>4</v>
          </cell>
          <cell r="CX198">
            <v>3.2857142857142856</v>
          </cell>
          <cell r="CY198">
            <v>4</v>
          </cell>
          <cell r="CZ198">
            <v>2</v>
          </cell>
          <cell r="DA198">
            <v>2</v>
          </cell>
          <cell r="DB198">
            <v>2</v>
          </cell>
          <cell r="DC198">
            <v>2</v>
          </cell>
          <cell r="DD198">
            <v>1</v>
          </cell>
          <cell r="DE198">
            <v>1</v>
          </cell>
          <cell r="DF198">
            <v>2</v>
          </cell>
          <cell r="DG198">
            <v>1</v>
          </cell>
          <cell r="DH198">
            <v>1</v>
          </cell>
          <cell r="DI198">
            <v>2</v>
          </cell>
          <cell r="DJ198">
            <v>2</v>
          </cell>
          <cell r="DK198">
            <v>2</v>
          </cell>
          <cell r="DL198">
            <v>2</v>
          </cell>
          <cell r="DM198">
            <v>2</v>
          </cell>
          <cell r="DN198">
            <v>1.7142857142857142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2</v>
          </cell>
          <cell r="EH198">
            <v>2</v>
          </cell>
          <cell r="EI198">
            <v>2</v>
          </cell>
          <cell r="EJ198">
            <v>1</v>
          </cell>
          <cell r="EK198">
            <v>2</v>
          </cell>
          <cell r="EL198">
            <v>1.5714285714285714</v>
          </cell>
          <cell r="EM198">
            <v>2</v>
          </cell>
          <cell r="EN198">
            <v>2</v>
          </cell>
          <cell r="EO198">
            <v>2</v>
          </cell>
          <cell r="EP198">
            <v>1</v>
          </cell>
          <cell r="EQ198">
            <v>1</v>
          </cell>
          <cell r="ER198">
            <v>1</v>
          </cell>
          <cell r="ES198">
            <v>1</v>
          </cell>
          <cell r="ET198">
            <v>1.4285714285714286</v>
          </cell>
          <cell r="EU198">
            <v>1</v>
          </cell>
          <cell r="EV198">
            <v>1</v>
          </cell>
          <cell r="EW198">
            <v>1</v>
          </cell>
          <cell r="EX198">
            <v>2</v>
          </cell>
          <cell r="EY198">
            <v>2</v>
          </cell>
          <cell r="EZ198">
            <v>2</v>
          </cell>
          <cell r="FA198">
            <v>2</v>
          </cell>
          <cell r="FB198">
            <v>1.5714285714285714</v>
          </cell>
          <cell r="FC198">
            <v>2</v>
          </cell>
          <cell r="FD198">
            <v>2</v>
          </cell>
          <cell r="FE198">
            <v>2</v>
          </cell>
          <cell r="FF198">
            <v>2</v>
          </cell>
          <cell r="FG198">
            <v>2</v>
          </cell>
          <cell r="FH198">
            <v>2</v>
          </cell>
          <cell r="FI198">
            <v>2</v>
          </cell>
          <cell r="FJ198">
            <v>2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2</v>
          </cell>
          <cell r="T200">
            <v>1</v>
          </cell>
          <cell r="U200">
            <v>1</v>
          </cell>
          <cell r="V200">
            <v>1.1428571428571428</v>
          </cell>
          <cell r="W200">
            <v>0</v>
          </cell>
          <cell r="X200">
            <v>0</v>
          </cell>
          <cell r="Y200">
            <v>2</v>
          </cell>
          <cell r="Z200">
            <v>2</v>
          </cell>
          <cell r="AA200">
            <v>2</v>
          </cell>
          <cell r="AB200">
            <v>2</v>
          </cell>
          <cell r="AC200">
            <v>2</v>
          </cell>
          <cell r="AD200">
            <v>1.4285714285714286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2</v>
          </cell>
          <cell r="AV200">
            <v>2</v>
          </cell>
          <cell r="AW200">
            <v>2</v>
          </cell>
          <cell r="AX200">
            <v>2</v>
          </cell>
          <cell r="AY200">
            <v>1</v>
          </cell>
          <cell r="AZ200">
            <v>1</v>
          </cell>
          <cell r="BA200">
            <v>1</v>
          </cell>
          <cell r="BB200">
            <v>1.5714285714285714</v>
          </cell>
          <cell r="BC200">
            <v>1</v>
          </cell>
          <cell r="BD200">
            <v>1</v>
          </cell>
          <cell r="BE200">
            <v>1</v>
          </cell>
          <cell r="BF200">
            <v>1</v>
          </cell>
          <cell r="BG200">
            <v>1</v>
          </cell>
          <cell r="BH200">
            <v>1</v>
          </cell>
          <cell r="BI200">
            <v>1</v>
          </cell>
          <cell r="BJ200">
            <v>1</v>
          </cell>
          <cell r="BK200">
            <v>1</v>
          </cell>
          <cell r="BL200">
            <v>1</v>
          </cell>
          <cell r="BM200">
            <v>1</v>
          </cell>
          <cell r="BN200">
            <v>1</v>
          </cell>
          <cell r="BO200">
            <v>1</v>
          </cell>
          <cell r="BP200">
            <v>1</v>
          </cell>
          <cell r="BQ200">
            <v>0</v>
          </cell>
          <cell r="BR200">
            <v>0.8571428571428571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1</v>
          </cell>
          <cell r="CB200">
            <v>1</v>
          </cell>
          <cell r="CC200">
            <v>1</v>
          </cell>
          <cell r="CD200">
            <v>1</v>
          </cell>
          <cell r="CE200">
            <v>1</v>
          </cell>
          <cell r="CF200">
            <v>1</v>
          </cell>
          <cell r="CG200">
            <v>1</v>
          </cell>
          <cell r="CH200">
            <v>1</v>
          </cell>
          <cell r="CI200">
            <v>1</v>
          </cell>
          <cell r="CJ200">
            <v>1</v>
          </cell>
          <cell r="CK200">
            <v>1</v>
          </cell>
          <cell r="CL200">
            <v>1</v>
          </cell>
          <cell r="CM200">
            <v>1</v>
          </cell>
          <cell r="CN200">
            <v>1</v>
          </cell>
          <cell r="CO200">
            <v>1</v>
          </cell>
          <cell r="CP200">
            <v>1</v>
          </cell>
          <cell r="CQ200">
            <v>1</v>
          </cell>
          <cell r="CR200">
            <v>1</v>
          </cell>
          <cell r="CS200">
            <v>1</v>
          </cell>
          <cell r="CT200">
            <v>2</v>
          </cell>
          <cell r="CU200">
            <v>1</v>
          </cell>
          <cell r="CV200">
            <v>2</v>
          </cell>
          <cell r="CW200">
            <v>2</v>
          </cell>
          <cell r="CX200">
            <v>1.4285714285714286</v>
          </cell>
          <cell r="CY200">
            <v>2</v>
          </cell>
          <cell r="CZ200">
            <v>2</v>
          </cell>
          <cell r="DA200">
            <v>2</v>
          </cell>
          <cell r="DB200">
            <v>2</v>
          </cell>
          <cell r="DC200">
            <v>1</v>
          </cell>
          <cell r="DD200">
            <v>1</v>
          </cell>
          <cell r="DE200">
            <v>1</v>
          </cell>
          <cell r="DF200">
            <v>1.5714285714285714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1</v>
          </cell>
          <cell r="DM200">
            <v>1</v>
          </cell>
          <cell r="DN200">
            <v>1</v>
          </cell>
          <cell r="DO200">
            <v>1</v>
          </cell>
          <cell r="DP200">
            <v>1</v>
          </cell>
          <cell r="DQ200">
            <v>1</v>
          </cell>
          <cell r="DR200">
            <v>1</v>
          </cell>
          <cell r="DS200">
            <v>1</v>
          </cell>
          <cell r="DT200">
            <v>1</v>
          </cell>
          <cell r="DU200">
            <v>1</v>
          </cell>
          <cell r="DV200">
            <v>1</v>
          </cell>
          <cell r="DW200">
            <v>1</v>
          </cell>
          <cell r="DX200">
            <v>1</v>
          </cell>
          <cell r="DY200">
            <v>1</v>
          </cell>
          <cell r="DZ200">
            <v>2</v>
          </cell>
          <cell r="EA200">
            <v>2</v>
          </cell>
          <cell r="EB200">
            <v>2</v>
          </cell>
          <cell r="EC200">
            <v>2</v>
          </cell>
          <cell r="ED200">
            <v>1.5714285714285714</v>
          </cell>
          <cell r="EE200">
            <v>2</v>
          </cell>
          <cell r="EF200">
            <v>2</v>
          </cell>
          <cell r="EG200">
            <v>2</v>
          </cell>
          <cell r="EH200">
            <v>2</v>
          </cell>
          <cell r="EI200">
            <v>2</v>
          </cell>
          <cell r="EJ200">
            <v>2</v>
          </cell>
          <cell r="EK200">
            <v>2</v>
          </cell>
          <cell r="EL200">
            <v>2</v>
          </cell>
          <cell r="EM200">
            <v>2</v>
          </cell>
          <cell r="EN200">
            <v>2</v>
          </cell>
          <cell r="EO200">
            <v>2</v>
          </cell>
          <cell r="EP200">
            <v>2</v>
          </cell>
          <cell r="EQ200">
            <v>2</v>
          </cell>
          <cell r="ER200">
            <v>2</v>
          </cell>
          <cell r="ES200">
            <v>2</v>
          </cell>
          <cell r="ET200">
            <v>2</v>
          </cell>
          <cell r="EU200">
            <v>2</v>
          </cell>
          <cell r="EV200">
            <v>2</v>
          </cell>
          <cell r="EW200">
            <v>2</v>
          </cell>
          <cell r="EX200">
            <v>2</v>
          </cell>
          <cell r="EY200">
            <v>2</v>
          </cell>
          <cell r="EZ200">
            <v>2</v>
          </cell>
          <cell r="FA200">
            <v>2</v>
          </cell>
          <cell r="FB200">
            <v>2</v>
          </cell>
          <cell r="FC200">
            <v>2</v>
          </cell>
          <cell r="FD200">
            <v>2</v>
          </cell>
          <cell r="FE200">
            <v>2</v>
          </cell>
          <cell r="FF200">
            <v>2</v>
          </cell>
          <cell r="FG200">
            <v>2</v>
          </cell>
          <cell r="FH200">
            <v>2</v>
          </cell>
          <cell r="FI200">
            <v>2</v>
          </cell>
          <cell r="FJ200">
            <v>2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0</v>
          </cell>
          <cell r="AD203">
            <v>0.5714285714285714</v>
          </cell>
          <cell r="AE203">
            <v>1</v>
          </cell>
          <cell r="AF203">
            <v>1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</v>
          </cell>
          <cell r="AL203">
            <v>0.42857142857142855</v>
          </cell>
          <cell r="AM203">
            <v>0</v>
          </cell>
          <cell r="AN203">
            <v>0</v>
          </cell>
          <cell r="AO203">
            <v>0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0.5714285714285714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0</v>
          </cell>
          <cell r="AZ203">
            <v>0</v>
          </cell>
          <cell r="BA203">
            <v>0</v>
          </cell>
          <cell r="BB203">
            <v>0.5714285714285714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0</v>
          </cell>
          <cell r="BH203">
            <v>1</v>
          </cell>
          <cell r="BI203">
            <v>2</v>
          </cell>
          <cell r="BJ203">
            <v>1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1</v>
          </cell>
          <cell r="BV203">
            <v>1</v>
          </cell>
          <cell r="BW203">
            <v>2</v>
          </cell>
          <cell r="BX203">
            <v>2</v>
          </cell>
          <cell r="BY203">
            <v>0</v>
          </cell>
          <cell r="BZ203">
            <v>0.8571428571428571</v>
          </cell>
          <cell r="CA203">
            <v>3</v>
          </cell>
          <cell r="CB203">
            <v>0</v>
          </cell>
          <cell r="CC203">
            <v>0</v>
          </cell>
          <cell r="CD203">
            <v>0</v>
          </cell>
          <cell r="CE203">
            <v>2</v>
          </cell>
          <cell r="CF203">
            <v>1</v>
          </cell>
          <cell r="CG203">
            <v>0</v>
          </cell>
          <cell r="CH203">
            <v>0.8571428571428571</v>
          </cell>
          <cell r="CI203">
            <v>0</v>
          </cell>
          <cell r="CJ203">
            <v>0</v>
          </cell>
          <cell r="CK203">
            <v>2</v>
          </cell>
          <cell r="CL203">
            <v>0</v>
          </cell>
          <cell r="CM203">
            <v>0</v>
          </cell>
          <cell r="CN203">
            <v>0</v>
          </cell>
          <cell r="CO203">
            <v>2</v>
          </cell>
          <cell r="CP203">
            <v>0.5714285714285714</v>
          </cell>
          <cell r="CQ203">
            <v>2</v>
          </cell>
          <cell r="CR203">
            <v>0</v>
          </cell>
          <cell r="CS203">
            <v>0</v>
          </cell>
          <cell r="CT203">
            <v>1</v>
          </cell>
          <cell r="CU203">
            <v>0</v>
          </cell>
          <cell r="CV203">
            <v>1</v>
          </cell>
          <cell r="CW203">
            <v>1</v>
          </cell>
          <cell r="CX203">
            <v>0.7142857142857143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2</v>
          </cell>
          <cell r="DQ203">
            <v>1</v>
          </cell>
          <cell r="DR203">
            <v>0</v>
          </cell>
          <cell r="DS203">
            <v>0</v>
          </cell>
          <cell r="DT203">
            <v>1</v>
          </cell>
          <cell r="DU203">
            <v>1</v>
          </cell>
          <cell r="DV203">
            <v>0.8571428571428571</v>
          </cell>
          <cell r="DW203">
            <v>1</v>
          </cell>
          <cell r="DX203">
            <v>2</v>
          </cell>
          <cell r="DY203">
            <v>2</v>
          </cell>
          <cell r="DZ203">
            <v>1</v>
          </cell>
          <cell r="EA203">
            <v>1</v>
          </cell>
          <cell r="EB203">
            <v>2</v>
          </cell>
          <cell r="EC203">
            <v>1</v>
          </cell>
          <cell r="ED203">
            <v>1.4285714285714286</v>
          </cell>
          <cell r="EE203">
            <v>0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  <cell r="EJ203">
            <v>1</v>
          </cell>
          <cell r="EK203">
            <v>1</v>
          </cell>
          <cell r="EL203">
            <v>0.8571428571428571</v>
          </cell>
          <cell r="EM203">
            <v>1</v>
          </cell>
          <cell r="EN203">
            <v>1</v>
          </cell>
          <cell r="EO203">
            <v>2</v>
          </cell>
          <cell r="EP203">
            <v>1</v>
          </cell>
          <cell r="EQ203">
            <v>1</v>
          </cell>
          <cell r="ER203">
            <v>1</v>
          </cell>
          <cell r="ES203">
            <v>1</v>
          </cell>
          <cell r="ET203">
            <v>1.1428571428571428</v>
          </cell>
          <cell r="EU203">
            <v>1</v>
          </cell>
          <cell r="EV203">
            <v>2</v>
          </cell>
          <cell r="EW203">
            <v>2</v>
          </cell>
          <cell r="EX203">
            <v>2</v>
          </cell>
          <cell r="EY203">
            <v>2</v>
          </cell>
          <cell r="EZ203">
            <v>2</v>
          </cell>
          <cell r="FA203">
            <v>2</v>
          </cell>
          <cell r="FB203">
            <v>1.8571428571428572</v>
          </cell>
          <cell r="FC203">
            <v>2</v>
          </cell>
          <cell r="FD203">
            <v>2</v>
          </cell>
          <cell r="FE203">
            <v>2</v>
          </cell>
          <cell r="FF203">
            <v>2</v>
          </cell>
          <cell r="FG203">
            <v>2</v>
          </cell>
          <cell r="FH203">
            <v>2</v>
          </cell>
          <cell r="FI203">
            <v>2</v>
          </cell>
          <cell r="FJ203">
            <v>2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2</v>
          </cell>
          <cell r="P204">
            <v>2</v>
          </cell>
          <cell r="Q204">
            <v>2</v>
          </cell>
          <cell r="R204">
            <v>2</v>
          </cell>
          <cell r="S204">
            <v>2</v>
          </cell>
          <cell r="T204">
            <v>2</v>
          </cell>
          <cell r="U204">
            <v>2</v>
          </cell>
          <cell r="V204">
            <v>2</v>
          </cell>
          <cell r="W204">
            <v>2</v>
          </cell>
          <cell r="X204">
            <v>2</v>
          </cell>
          <cell r="Y204">
            <v>2</v>
          </cell>
          <cell r="Z204">
            <v>2</v>
          </cell>
          <cell r="AA204">
            <v>2</v>
          </cell>
          <cell r="AB204">
            <v>2</v>
          </cell>
          <cell r="AC204">
            <v>0</v>
          </cell>
          <cell r="AD204">
            <v>1.7142857142857142</v>
          </cell>
          <cell r="AE204">
            <v>2</v>
          </cell>
          <cell r="AF204">
            <v>2</v>
          </cell>
          <cell r="AG204">
            <v>0</v>
          </cell>
          <cell r="AH204">
            <v>0</v>
          </cell>
          <cell r="AI204">
            <v>2</v>
          </cell>
          <cell r="AJ204">
            <v>0</v>
          </cell>
          <cell r="AK204">
            <v>2</v>
          </cell>
          <cell r="AL204">
            <v>1.1428571428571428</v>
          </cell>
          <cell r="AM204">
            <v>2</v>
          </cell>
          <cell r="AN204">
            <v>2</v>
          </cell>
          <cell r="AO204">
            <v>2</v>
          </cell>
          <cell r="AP204">
            <v>3</v>
          </cell>
          <cell r="AQ204">
            <v>3</v>
          </cell>
          <cell r="AR204">
            <v>3</v>
          </cell>
          <cell r="AS204">
            <v>5</v>
          </cell>
          <cell r="AT204">
            <v>2.8571428571428572</v>
          </cell>
          <cell r="AU204">
            <v>5</v>
          </cell>
          <cell r="AV204">
            <v>5</v>
          </cell>
          <cell r="AW204">
            <v>5</v>
          </cell>
          <cell r="AX204">
            <v>5</v>
          </cell>
          <cell r="AY204">
            <v>0</v>
          </cell>
          <cell r="AZ204">
            <v>0</v>
          </cell>
          <cell r="BA204">
            <v>0</v>
          </cell>
          <cell r="BB204">
            <v>2.8571428571428572</v>
          </cell>
          <cell r="BC204">
            <v>2</v>
          </cell>
          <cell r="BD204">
            <v>4</v>
          </cell>
          <cell r="BE204">
            <v>4</v>
          </cell>
          <cell r="BF204">
            <v>0</v>
          </cell>
          <cell r="BG204">
            <v>0</v>
          </cell>
          <cell r="BH204">
            <v>3</v>
          </cell>
          <cell r="BI204">
            <v>3</v>
          </cell>
          <cell r="BJ204">
            <v>2.2857142857142856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4</v>
          </cell>
          <cell r="BX204">
            <v>4</v>
          </cell>
          <cell r="BY204">
            <v>4</v>
          </cell>
          <cell r="BZ204">
            <v>1.7142857142857142</v>
          </cell>
          <cell r="CA204">
            <v>4</v>
          </cell>
          <cell r="CB204">
            <v>4</v>
          </cell>
          <cell r="CC204">
            <v>0</v>
          </cell>
          <cell r="CD204">
            <v>5</v>
          </cell>
          <cell r="CE204">
            <v>3</v>
          </cell>
          <cell r="CF204">
            <v>3</v>
          </cell>
          <cell r="CG204">
            <v>3</v>
          </cell>
          <cell r="CH204">
            <v>3.1428571428571428</v>
          </cell>
          <cell r="CI204">
            <v>4</v>
          </cell>
          <cell r="CJ204">
            <v>3</v>
          </cell>
          <cell r="CK204">
            <v>3</v>
          </cell>
          <cell r="CL204">
            <v>3</v>
          </cell>
          <cell r="CM204">
            <v>0</v>
          </cell>
          <cell r="CN204">
            <v>0</v>
          </cell>
          <cell r="CO204">
            <v>0</v>
          </cell>
          <cell r="CP204">
            <v>1.8571428571428572</v>
          </cell>
          <cell r="CQ204">
            <v>0</v>
          </cell>
          <cell r="CR204">
            <v>3</v>
          </cell>
          <cell r="CS204">
            <v>3</v>
          </cell>
          <cell r="CT204">
            <v>3</v>
          </cell>
          <cell r="CU204">
            <v>0</v>
          </cell>
          <cell r="CV204">
            <v>3</v>
          </cell>
          <cell r="CW204">
            <v>3</v>
          </cell>
          <cell r="CX204">
            <v>2.1428571428571428</v>
          </cell>
          <cell r="CY204">
            <v>3</v>
          </cell>
          <cell r="CZ204">
            <v>3</v>
          </cell>
          <cell r="DA204">
            <v>3</v>
          </cell>
          <cell r="DB204">
            <v>3</v>
          </cell>
          <cell r="DC204">
            <v>3</v>
          </cell>
          <cell r="DD204">
            <v>3</v>
          </cell>
          <cell r="DE204">
            <v>3</v>
          </cell>
          <cell r="DF204">
            <v>3</v>
          </cell>
          <cell r="DG204">
            <v>3</v>
          </cell>
          <cell r="DH204">
            <v>3</v>
          </cell>
          <cell r="DI204">
            <v>3</v>
          </cell>
          <cell r="DJ204">
            <v>3</v>
          </cell>
          <cell r="DK204">
            <v>3</v>
          </cell>
          <cell r="DL204">
            <v>3</v>
          </cell>
          <cell r="DM204">
            <v>3</v>
          </cell>
          <cell r="DN204">
            <v>3</v>
          </cell>
          <cell r="DO204">
            <v>3</v>
          </cell>
          <cell r="DP204">
            <v>3</v>
          </cell>
          <cell r="DQ204">
            <v>3</v>
          </cell>
          <cell r="DR204">
            <v>3</v>
          </cell>
          <cell r="DS204">
            <v>3</v>
          </cell>
          <cell r="DT204">
            <v>3</v>
          </cell>
          <cell r="DU204">
            <v>3</v>
          </cell>
          <cell r="DV204">
            <v>3</v>
          </cell>
          <cell r="DW204">
            <v>3</v>
          </cell>
          <cell r="DX204">
            <v>3</v>
          </cell>
          <cell r="DY204">
            <v>9</v>
          </cell>
          <cell r="DZ204">
            <v>3</v>
          </cell>
          <cell r="EA204">
            <v>3</v>
          </cell>
          <cell r="EB204">
            <v>3</v>
          </cell>
          <cell r="EC204">
            <v>3</v>
          </cell>
          <cell r="ED204">
            <v>3.8571428571428572</v>
          </cell>
          <cell r="EE204">
            <v>0</v>
          </cell>
          <cell r="EF204">
            <v>3</v>
          </cell>
          <cell r="EG204">
            <v>3</v>
          </cell>
          <cell r="EH204">
            <v>3</v>
          </cell>
          <cell r="EI204">
            <v>3</v>
          </cell>
          <cell r="EJ204">
            <v>3</v>
          </cell>
          <cell r="EK204">
            <v>3</v>
          </cell>
          <cell r="EL204">
            <v>2.5714285714285716</v>
          </cell>
          <cell r="EM204">
            <v>3</v>
          </cell>
          <cell r="EN204">
            <v>3</v>
          </cell>
          <cell r="EO204">
            <v>3</v>
          </cell>
          <cell r="EP204">
            <v>3</v>
          </cell>
          <cell r="EQ204">
            <v>3</v>
          </cell>
          <cell r="ER204">
            <v>3</v>
          </cell>
          <cell r="ES204">
            <v>3</v>
          </cell>
          <cell r="ET204">
            <v>3</v>
          </cell>
          <cell r="EU204">
            <v>3</v>
          </cell>
          <cell r="EV204">
            <v>3</v>
          </cell>
          <cell r="EW204">
            <v>3</v>
          </cell>
          <cell r="EX204">
            <v>3</v>
          </cell>
          <cell r="EY204">
            <v>3</v>
          </cell>
          <cell r="EZ204">
            <v>3</v>
          </cell>
          <cell r="FA204">
            <v>3</v>
          </cell>
          <cell r="FB204">
            <v>3</v>
          </cell>
          <cell r="FC204">
            <v>3</v>
          </cell>
          <cell r="FD204">
            <v>3</v>
          </cell>
          <cell r="FE204">
            <v>3</v>
          </cell>
          <cell r="FF204">
            <v>3</v>
          </cell>
          <cell r="FG204">
            <v>3</v>
          </cell>
          <cell r="FH204">
            <v>3</v>
          </cell>
          <cell r="FI204">
            <v>3</v>
          </cell>
          <cell r="FJ204">
            <v>3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2</v>
          </cell>
          <cell r="P207">
            <v>2</v>
          </cell>
          <cell r="Q207">
            <v>2</v>
          </cell>
          <cell r="R207">
            <v>2</v>
          </cell>
          <cell r="S207">
            <v>2</v>
          </cell>
          <cell r="T207">
            <v>2</v>
          </cell>
          <cell r="U207">
            <v>2</v>
          </cell>
          <cell r="V207">
            <v>2</v>
          </cell>
          <cell r="W207">
            <v>2</v>
          </cell>
          <cell r="X207">
            <v>2</v>
          </cell>
          <cell r="Y207">
            <v>2</v>
          </cell>
          <cell r="Z207">
            <v>2</v>
          </cell>
          <cell r="AA207">
            <v>2</v>
          </cell>
          <cell r="AB207">
            <v>2</v>
          </cell>
          <cell r="AC207">
            <v>2</v>
          </cell>
          <cell r="AD207">
            <v>2</v>
          </cell>
          <cell r="AE207">
            <v>2</v>
          </cell>
          <cell r="AF207">
            <v>2</v>
          </cell>
          <cell r="AG207">
            <v>2</v>
          </cell>
          <cell r="AH207">
            <v>2</v>
          </cell>
          <cell r="AI207">
            <v>2</v>
          </cell>
          <cell r="AJ207">
            <v>2</v>
          </cell>
          <cell r="AK207">
            <v>2</v>
          </cell>
          <cell r="AL207">
            <v>2</v>
          </cell>
          <cell r="AM207">
            <v>2</v>
          </cell>
          <cell r="AN207">
            <v>2</v>
          </cell>
          <cell r="AO207">
            <v>2</v>
          </cell>
          <cell r="AP207">
            <v>2</v>
          </cell>
          <cell r="AQ207">
            <v>2</v>
          </cell>
          <cell r="AR207">
            <v>2</v>
          </cell>
          <cell r="AS207">
            <v>2</v>
          </cell>
          <cell r="AT207">
            <v>2</v>
          </cell>
          <cell r="AU207">
            <v>2</v>
          </cell>
          <cell r="AV207">
            <v>2</v>
          </cell>
          <cell r="AW207">
            <v>2</v>
          </cell>
          <cell r="AX207">
            <v>2</v>
          </cell>
          <cell r="AY207">
            <v>2</v>
          </cell>
          <cell r="AZ207">
            <v>6</v>
          </cell>
          <cell r="BA207">
            <v>6</v>
          </cell>
          <cell r="BB207">
            <v>3.1428571428571428</v>
          </cell>
          <cell r="BC207">
            <v>6</v>
          </cell>
          <cell r="BD207">
            <v>6</v>
          </cell>
          <cell r="BE207">
            <v>6</v>
          </cell>
          <cell r="BF207">
            <v>6</v>
          </cell>
          <cell r="BG207">
            <v>6</v>
          </cell>
          <cell r="BH207">
            <v>6</v>
          </cell>
          <cell r="BI207">
            <v>6</v>
          </cell>
          <cell r="BJ207">
            <v>6</v>
          </cell>
          <cell r="BK207">
            <v>6</v>
          </cell>
          <cell r="BL207">
            <v>6</v>
          </cell>
          <cell r="BM207">
            <v>6</v>
          </cell>
          <cell r="BN207">
            <v>6</v>
          </cell>
          <cell r="BO207">
            <v>6</v>
          </cell>
          <cell r="BP207">
            <v>6</v>
          </cell>
          <cell r="BQ207">
            <v>6</v>
          </cell>
          <cell r="BR207">
            <v>6</v>
          </cell>
          <cell r="BS207">
            <v>6</v>
          </cell>
          <cell r="BT207">
            <v>6</v>
          </cell>
          <cell r="BU207">
            <v>6</v>
          </cell>
          <cell r="BV207">
            <v>6</v>
          </cell>
          <cell r="BW207">
            <v>1</v>
          </cell>
          <cell r="BX207">
            <v>6</v>
          </cell>
          <cell r="BY207">
            <v>6</v>
          </cell>
          <cell r="BZ207">
            <v>5.2857142857142856</v>
          </cell>
          <cell r="CA207">
            <v>6</v>
          </cell>
          <cell r="CB207">
            <v>6</v>
          </cell>
          <cell r="CC207">
            <v>0</v>
          </cell>
          <cell r="CD207">
            <v>5</v>
          </cell>
          <cell r="CE207">
            <v>5</v>
          </cell>
          <cell r="CF207">
            <v>5</v>
          </cell>
          <cell r="CG207">
            <v>5</v>
          </cell>
          <cell r="CH207">
            <v>4.5714285714285712</v>
          </cell>
          <cell r="CI207">
            <v>5</v>
          </cell>
          <cell r="CJ207">
            <v>5</v>
          </cell>
          <cell r="CK207">
            <v>4</v>
          </cell>
          <cell r="CL207">
            <v>4</v>
          </cell>
          <cell r="CM207">
            <v>0</v>
          </cell>
          <cell r="CN207">
            <v>0</v>
          </cell>
          <cell r="CO207">
            <v>0</v>
          </cell>
          <cell r="CP207">
            <v>2.5714285714285716</v>
          </cell>
          <cell r="CQ207">
            <v>0</v>
          </cell>
          <cell r="CR207">
            <v>5</v>
          </cell>
          <cell r="CS207">
            <v>5</v>
          </cell>
          <cell r="CT207">
            <v>5</v>
          </cell>
          <cell r="CU207">
            <v>5</v>
          </cell>
          <cell r="CV207">
            <v>5</v>
          </cell>
          <cell r="CW207">
            <v>5</v>
          </cell>
          <cell r="CX207">
            <v>4.2857142857142856</v>
          </cell>
          <cell r="CY207">
            <v>5</v>
          </cell>
          <cell r="CZ207">
            <v>5</v>
          </cell>
          <cell r="DA207">
            <v>5</v>
          </cell>
          <cell r="DB207">
            <v>5</v>
          </cell>
          <cell r="DC207">
            <v>9</v>
          </cell>
          <cell r="DD207">
            <v>9</v>
          </cell>
          <cell r="DE207">
            <v>9</v>
          </cell>
          <cell r="DF207">
            <v>6.7142857142857144</v>
          </cell>
          <cell r="DG207">
            <v>9</v>
          </cell>
          <cell r="DH207">
            <v>9</v>
          </cell>
          <cell r="DI207">
            <v>9</v>
          </cell>
          <cell r="DJ207">
            <v>9</v>
          </cell>
          <cell r="DK207">
            <v>9</v>
          </cell>
          <cell r="DL207">
            <v>9</v>
          </cell>
          <cell r="DM207">
            <v>9</v>
          </cell>
          <cell r="DN207">
            <v>9</v>
          </cell>
          <cell r="DO207">
            <v>9</v>
          </cell>
          <cell r="DP207">
            <v>9</v>
          </cell>
          <cell r="DQ207">
            <v>9</v>
          </cell>
          <cell r="DR207">
            <v>9</v>
          </cell>
          <cell r="DS207">
            <v>9</v>
          </cell>
          <cell r="DT207">
            <v>9</v>
          </cell>
          <cell r="DU207">
            <v>9</v>
          </cell>
          <cell r="DV207">
            <v>9</v>
          </cell>
          <cell r="DW207">
            <v>9</v>
          </cell>
          <cell r="DX207">
            <v>9</v>
          </cell>
          <cell r="DY207">
            <v>9</v>
          </cell>
          <cell r="DZ207">
            <v>9</v>
          </cell>
          <cell r="EA207">
            <v>9</v>
          </cell>
          <cell r="EB207">
            <v>9</v>
          </cell>
          <cell r="EC207">
            <v>9</v>
          </cell>
          <cell r="ED207">
            <v>9</v>
          </cell>
          <cell r="EE207">
            <v>5</v>
          </cell>
          <cell r="EF207">
            <v>5</v>
          </cell>
          <cell r="EG207">
            <v>5</v>
          </cell>
          <cell r="EH207">
            <v>9</v>
          </cell>
          <cell r="EI207">
            <v>9</v>
          </cell>
          <cell r="EJ207">
            <v>9</v>
          </cell>
          <cell r="EK207">
            <v>9</v>
          </cell>
          <cell r="EL207">
            <v>7.2857142857142856</v>
          </cell>
          <cell r="EM207">
            <v>9</v>
          </cell>
          <cell r="EN207">
            <v>9</v>
          </cell>
          <cell r="EO207">
            <v>9</v>
          </cell>
          <cell r="EP207">
            <v>10</v>
          </cell>
          <cell r="EQ207">
            <v>10</v>
          </cell>
          <cell r="ER207">
            <v>10</v>
          </cell>
          <cell r="ES207">
            <v>10</v>
          </cell>
          <cell r="ET207">
            <v>9.5714285714285712</v>
          </cell>
          <cell r="EU207">
            <v>10</v>
          </cell>
          <cell r="EV207">
            <v>10</v>
          </cell>
          <cell r="EW207">
            <v>9</v>
          </cell>
          <cell r="EX207">
            <v>9</v>
          </cell>
          <cell r="EY207">
            <v>9</v>
          </cell>
          <cell r="EZ207">
            <v>9</v>
          </cell>
          <cell r="FA207">
            <v>9</v>
          </cell>
          <cell r="FB207">
            <v>9.2857142857142865</v>
          </cell>
          <cell r="FC207">
            <v>5</v>
          </cell>
          <cell r="FD207">
            <v>5</v>
          </cell>
          <cell r="FE207">
            <v>5</v>
          </cell>
          <cell r="FF207">
            <v>5</v>
          </cell>
          <cell r="FG207">
            <v>5</v>
          </cell>
          <cell r="FH207">
            <v>5</v>
          </cell>
          <cell r="FI207">
            <v>5</v>
          </cell>
          <cell r="FJ207">
            <v>5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6</v>
          </cell>
          <cell r="BZ208">
            <v>0.8571428571428571</v>
          </cell>
          <cell r="CA208">
            <v>4</v>
          </cell>
          <cell r="CB208">
            <v>4</v>
          </cell>
          <cell r="CC208">
            <v>2</v>
          </cell>
          <cell r="CD208">
            <v>0</v>
          </cell>
          <cell r="CE208">
            <v>1</v>
          </cell>
          <cell r="CF208">
            <v>3</v>
          </cell>
          <cell r="CG208">
            <v>3</v>
          </cell>
          <cell r="CH208">
            <v>2.4285714285714284</v>
          </cell>
          <cell r="CI208">
            <v>3</v>
          </cell>
          <cell r="CJ208">
            <v>3</v>
          </cell>
          <cell r="CK208">
            <v>3</v>
          </cell>
          <cell r="CL208">
            <v>3</v>
          </cell>
          <cell r="CM208">
            <v>3</v>
          </cell>
          <cell r="CN208">
            <v>3</v>
          </cell>
          <cell r="CO208">
            <v>5</v>
          </cell>
          <cell r="CP208">
            <v>3.2857142857142856</v>
          </cell>
          <cell r="CQ208">
            <v>4</v>
          </cell>
          <cell r="CR208">
            <v>3</v>
          </cell>
          <cell r="CS208">
            <v>3</v>
          </cell>
          <cell r="CT208">
            <v>3</v>
          </cell>
          <cell r="CU208">
            <v>3</v>
          </cell>
          <cell r="CV208">
            <v>2</v>
          </cell>
          <cell r="CW208">
            <v>2</v>
          </cell>
          <cell r="CX208">
            <v>2.8571428571428572</v>
          </cell>
          <cell r="CY208">
            <v>2</v>
          </cell>
          <cell r="CZ208">
            <v>3</v>
          </cell>
          <cell r="DA208">
            <v>3</v>
          </cell>
          <cell r="DB208">
            <v>3</v>
          </cell>
          <cell r="DC208">
            <v>2</v>
          </cell>
          <cell r="DD208">
            <v>1</v>
          </cell>
          <cell r="DE208">
            <v>2</v>
          </cell>
          <cell r="DF208">
            <v>2.2857142857142856</v>
          </cell>
          <cell r="DG208">
            <v>2</v>
          </cell>
          <cell r="DH208">
            <v>2</v>
          </cell>
          <cell r="DI208">
            <v>2</v>
          </cell>
          <cell r="DJ208">
            <v>2</v>
          </cell>
          <cell r="DK208">
            <v>2</v>
          </cell>
          <cell r="DL208">
            <v>1</v>
          </cell>
          <cell r="DM208">
            <v>1</v>
          </cell>
          <cell r="DN208">
            <v>1.7142857142857142</v>
          </cell>
          <cell r="DO208">
            <v>2</v>
          </cell>
          <cell r="DP208">
            <v>2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.2857142857142858</v>
          </cell>
          <cell r="DW208">
            <v>2</v>
          </cell>
          <cell r="DX208">
            <v>2</v>
          </cell>
          <cell r="DY208">
            <v>2</v>
          </cell>
          <cell r="DZ208">
            <v>2</v>
          </cell>
          <cell r="EA208">
            <v>2</v>
          </cell>
          <cell r="EB208">
            <v>2</v>
          </cell>
          <cell r="EC208">
            <v>2</v>
          </cell>
          <cell r="ED208">
            <v>2</v>
          </cell>
          <cell r="EE208">
            <v>2</v>
          </cell>
          <cell r="EF208">
            <v>2</v>
          </cell>
          <cell r="EG208">
            <v>2</v>
          </cell>
          <cell r="EH208">
            <v>2</v>
          </cell>
          <cell r="EI208">
            <v>2</v>
          </cell>
          <cell r="EJ208">
            <v>1</v>
          </cell>
          <cell r="EK208">
            <v>1</v>
          </cell>
          <cell r="EL208">
            <v>1.7142857142857142</v>
          </cell>
          <cell r="EM208">
            <v>1</v>
          </cell>
          <cell r="EN208">
            <v>1</v>
          </cell>
          <cell r="EO208">
            <v>2</v>
          </cell>
          <cell r="EP208">
            <v>3</v>
          </cell>
          <cell r="EQ208">
            <v>2</v>
          </cell>
          <cell r="ER208">
            <v>1</v>
          </cell>
          <cell r="ES208">
            <v>1</v>
          </cell>
          <cell r="ET208">
            <v>1.5714285714285714</v>
          </cell>
          <cell r="EU208">
            <v>3</v>
          </cell>
          <cell r="EV208">
            <v>1</v>
          </cell>
          <cell r="EW208">
            <v>1</v>
          </cell>
          <cell r="EX208">
            <v>1</v>
          </cell>
          <cell r="EY208">
            <v>2</v>
          </cell>
          <cell r="EZ208">
            <v>2</v>
          </cell>
          <cell r="FA208">
            <v>2</v>
          </cell>
          <cell r="FB208">
            <v>1.7142857142857142</v>
          </cell>
          <cell r="FC208">
            <v>2</v>
          </cell>
          <cell r="FD208">
            <v>1</v>
          </cell>
          <cell r="FE208">
            <v>1</v>
          </cell>
          <cell r="FF208">
            <v>1</v>
          </cell>
          <cell r="FG208">
            <v>1</v>
          </cell>
          <cell r="FH208">
            <v>1</v>
          </cell>
          <cell r="FI208">
            <v>3</v>
          </cell>
          <cell r="FJ208">
            <v>1.4285714285714286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2</v>
          </cell>
          <cell r="P209">
            <v>2</v>
          </cell>
          <cell r="Q209">
            <v>2</v>
          </cell>
          <cell r="R209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  <cell r="W209">
            <v>2</v>
          </cell>
          <cell r="X209">
            <v>2</v>
          </cell>
          <cell r="Y209">
            <v>3</v>
          </cell>
          <cell r="Z209">
            <v>3</v>
          </cell>
          <cell r="AA209">
            <v>3</v>
          </cell>
          <cell r="AB209">
            <v>3</v>
          </cell>
          <cell r="AC209">
            <v>2</v>
          </cell>
          <cell r="AD209">
            <v>2.5714285714285716</v>
          </cell>
          <cell r="AE209">
            <v>3</v>
          </cell>
          <cell r="AF209">
            <v>2</v>
          </cell>
          <cell r="AG209">
            <v>2</v>
          </cell>
          <cell r="AH209">
            <v>4</v>
          </cell>
          <cell r="AI209">
            <v>2</v>
          </cell>
          <cell r="AJ209">
            <v>2</v>
          </cell>
          <cell r="AK209">
            <v>2</v>
          </cell>
          <cell r="AL209">
            <v>2.4285714285714284</v>
          </cell>
          <cell r="AM209">
            <v>2</v>
          </cell>
          <cell r="AN209">
            <v>2</v>
          </cell>
          <cell r="AO209">
            <v>2</v>
          </cell>
          <cell r="AP209">
            <v>2</v>
          </cell>
          <cell r="AQ209">
            <v>2</v>
          </cell>
          <cell r="AR209">
            <v>2</v>
          </cell>
          <cell r="AS209">
            <v>2</v>
          </cell>
          <cell r="AT209">
            <v>2</v>
          </cell>
          <cell r="AU209">
            <v>2</v>
          </cell>
          <cell r="AV209">
            <v>2</v>
          </cell>
          <cell r="AW209">
            <v>2</v>
          </cell>
          <cell r="AX209">
            <v>2</v>
          </cell>
          <cell r="AY209">
            <v>2</v>
          </cell>
          <cell r="AZ209">
            <v>2</v>
          </cell>
          <cell r="BA209">
            <v>2</v>
          </cell>
          <cell r="BB209">
            <v>2</v>
          </cell>
          <cell r="BC209">
            <v>2</v>
          </cell>
          <cell r="BD209">
            <v>2</v>
          </cell>
          <cell r="BE209">
            <v>2</v>
          </cell>
          <cell r="BF209">
            <v>2</v>
          </cell>
          <cell r="BG209">
            <v>2</v>
          </cell>
          <cell r="BH209">
            <v>2</v>
          </cell>
          <cell r="BI209">
            <v>2</v>
          </cell>
          <cell r="BJ209">
            <v>2</v>
          </cell>
          <cell r="BK209">
            <v>2</v>
          </cell>
          <cell r="BL209">
            <v>2</v>
          </cell>
          <cell r="BM209">
            <v>2</v>
          </cell>
          <cell r="BN209">
            <v>4</v>
          </cell>
          <cell r="BO209">
            <v>4</v>
          </cell>
          <cell r="BP209">
            <v>3</v>
          </cell>
          <cell r="BQ209">
            <v>2</v>
          </cell>
          <cell r="BR209">
            <v>2.7142857142857144</v>
          </cell>
          <cell r="BS209">
            <v>2</v>
          </cell>
          <cell r="BT209">
            <v>5</v>
          </cell>
          <cell r="BU209">
            <v>4</v>
          </cell>
          <cell r="BV209">
            <v>5</v>
          </cell>
          <cell r="BW209">
            <v>2</v>
          </cell>
          <cell r="BX209">
            <v>2</v>
          </cell>
          <cell r="BY209">
            <v>0</v>
          </cell>
          <cell r="BZ209">
            <v>2.8571428571428572</v>
          </cell>
          <cell r="CA209">
            <v>0</v>
          </cell>
          <cell r="CB209">
            <v>0</v>
          </cell>
          <cell r="CC209">
            <v>2</v>
          </cell>
          <cell r="CD209">
            <v>1</v>
          </cell>
          <cell r="CE209">
            <v>2</v>
          </cell>
          <cell r="CF209">
            <v>3</v>
          </cell>
          <cell r="CG209">
            <v>3</v>
          </cell>
          <cell r="CH209">
            <v>1.5714285714285714</v>
          </cell>
          <cell r="CI209">
            <v>3</v>
          </cell>
          <cell r="CJ209">
            <v>2</v>
          </cell>
          <cell r="CK209">
            <v>2</v>
          </cell>
          <cell r="CL209">
            <v>2</v>
          </cell>
          <cell r="CM209">
            <v>1</v>
          </cell>
          <cell r="CN209">
            <v>1</v>
          </cell>
          <cell r="CO209">
            <v>1</v>
          </cell>
          <cell r="CP209">
            <v>1.7142857142857142</v>
          </cell>
          <cell r="CQ209">
            <v>1</v>
          </cell>
          <cell r="CR209">
            <v>1</v>
          </cell>
          <cell r="CS209">
            <v>1</v>
          </cell>
          <cell r="CT209">
            <v>2</v>
          </cell>
          <cell r="CU209">
            <v>1</v>
          </cell>
          <cell r="CV209">
            <v>1</v>
          </cell>
          <cell r="CW209">
            <v>1</v>
          </cell>
          <cell r="CX209">
            <v>1.1428571428571428</v>
          </cell>
          <cell r="CY209">
            <v>1</v>
          </cell>
          <cell r="CZ209">
            <v>1</v>
          </cell>
          <cell r="DA209">
            <v>1</v>
          </cell>
          <cell r="DB209">
            <v>1</v>
          </cell>
          <cell r="DC209">
            <v>1</v>
          </cell>
          <cell r="DD209">
            <v>1</v>
          </cell>
          <cell r="DE209">
            <v>2</v>
          </cell>
          <cell r="DF209">
            <v>1.1428571428571428</v>
          </cell>
          <cell r="DG209">
            <v>2</v>
          </cell>
          <cell r="DH209">
            <v>2</v>
          </cell>
          <cell r="DI209">
            <v>1</v>
          </cell>
          <cell r="DJ209">
            <v>1</v>
          </cell>
          <cell r="DK209">
            <v>1</v>
          </cell>
          <cell r="DL209">
            <v>1</v>
          </cell>
          <cell r="DM209">
            <v>1</v>
          </cell>
          <cell r="DN209">
            <v>1.2857142857142858</v>
          </cell>
          <cell r="DO209">
            <v>1</v>
          </cell>
          <cell r="DP209">
            <v>1</v>
          </cell>
          <cell r="DQ209">
            <v>1</v>
          </cell>
          <cell r="DR209">
            <v>1</v>
          </cell>
          <cell r="DS209">
            <v>1</v>
          </cell>
          <cell r="DT209">
            <v>1</v>
          </cell>
          <cell r="DU209">
            <v>1</v>
          </cell>
          <cell r="DV209">
            <v>1</v>
          </cell>
          <cell r="DW209">
            <v>1</v>
          </cell>
          <cell r="DX209">
            <v>1</v>
          </cell>
          <cell r="DY209">
            <v>1</v>
          </cell>
          <cell r="DZ209">
            <v>1</v>
          </cell>
          <cell r="EA209">
            <v>1</v>
          </cell>
          <cell r="EB209">
            <v>1</v>
          </cell>
          <cell r="EC209">
            <v>1</v>
          </cell>
          <cell r="ED209">
            <v>1</v>
          </cell>
          <cell r="EE209">
            <v>1</v>
          </cell>
          <cell r="EF209">
            <v>1</v>
          </cell>
          <cell r="EG209">
            <v>1</v>
          </cell>
          <cell r="EH209">
            <v>1</v>
          </cell>
          <cell r="EI209">
            <v>1</v>
          </cell>
          <cell r="EJ209">
            <v>1</v>
          </cell>
          <cell r="EK209">
            <v>1</v>
          </cell>
          <cell r="EL209">
            <v>1</v>
          </cell>
          <cell r="EM209">
            <v>1</v>
          </cell>
          <cell r="EN209">
            <v>1</v>
          </cell>
          <cell r="EO209">
            <v>1</v>
          </cell>
          <cell r="EP209">
            <v>1</v>
          </cell>
          <cell r="EQ209">
            <v>1</v>
          </cell>
          <cell r="ER209">
            <v>1</v>
          </cell>
          <cell r="ES209">
            <v>1</v>
          </cell>
          <cell r="ET209">
            <v>1</v>
          </cell>
          <cell r="EU209">
            <v>1</v>
          </cell>
          <cell r="EV209">
            <v>1</v>
          </cell>
          <cell r="EW209">
            <v>1</v>
          </cell>
          <cell r="EX209">
            <v>1</v>
          </cell>
          <cell r="EY209">
            <v>1</v>
          </cell>
          <cell r="EZ209">
            <v>1</v>
          </cell>
          <cell r="FA209">
            <v>1</v>
          </cell>
          <cell r="FB209">
            <v>1</v>
          </cell>
          <cell r="FC209">
            <v>1</v>
          </cell>
          <cell r="FD209">
            <v>0</v>
          </cell>
          <cell r="FE209">
            <v>0</v>
          </cell>
          <cell r="FF209">
            <v>1</v>
          </cell>
          <cell r="FG209">
            <v>1</v>
          </cell>
          <cell r="FH209">
            <v>1</v>
          </cell>
          <cell r="FI209">
            <v>2</v>
          </cell>
          <cell r="FJ209">
            <v>0.8571428571428571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S210">
            <v>1</v>
          </cell>
          <cell r="T210">
            <v>1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A210">
            <v>1</v>
          </cell>
          <cell r="AB210">
            <v>1</v>
          </cell>
          <cell r="AC210">
            <v>1</v>
          </cell>
          <cell r="AD210">
            <v>1</v>
          </cell>
          <cell r="AE210">
            <v>1</v>
          </cell>
          <cell r="AF210">
            <v>1</v>
          </cell>
          <cell r="AG210">
            <v>1</v>
          </cell>
          <cell r="AH210">
            <v>1</v>
          </cell>
          <cell r="AI210">
            <v>1</v>
          </cell>
          <cell r="AJ210">
            <v>1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  <cell r="AW210">
            <v>1</v>
          </cell>
          <cell r="AX210">
            <v>1</v>
          </cell>
          <cell r="AY210">
            <v>1</v>
          </cell>
          <cell r="AZ210">
            <v>1</v>
          </cell>
          <cell r="BA210">
            <v>1</v>
          </cell>
          <cell r="BB210">
            <v>1</v>
          </cell>
          <cell r="BC210">
            <v>1</v>
          </cell>
          <cell r="BD210">
            <v>1</v>
          </cell>
          <cell r="BE210">
            <v>1</v>
          </cell>
          <cell r="BF210">
            <v>1</v>
          </cell>
          <cell r="BG210">
            <v>1</v>
          </cell>
          <cell r="BH210">
            <v>1</v>
          </cell>
          <cell r="BI210">
            <v>1</v>
          </cell>
          <cell r="BJ210">
            <v>1</v>
          </cell>
          <cell r="BK210">
            <v>1</v>
          </cell>
          <cell r="BL210">
            <v>1</v>
          </cell>
          <cell r="BM210">
            <v>1</v>
          </cell>
          <cell r="BN210">
            <v>1</v>
          </cell>
          <cell r="BO210">
            <v>1</v>
          </cell>
          <cell r="BP210">
            <v>1</v>
          </cell>
          <cell r="BQ210">
            <v>1</v>
          </cell>
          <cell r="BR210">
            <v>1</v>
          </cell>
          <cell r="BS210">
            <v>1</v>
          </cell>
          <cell r="BT210">
            <v>2</v>
          </cell>
          <cell r="BU210">
            <v>1</v>
          </cell>
          <cell r="BV210">
            <v>2</v>
          </cell>
          <cell r="BW210">
            <v>3</v>
          </cell>
          <cell r="BX210">
            <v>2</v>
          </cell>
          <cell r="BY210">
            <v>1</v>
          </cell>
          <cell r="BZ210">
            <v>1.7142857142857142</v>
          </cell>
          <cell r="CA210">
            <v>1</v>
          </cell>
          <cell r="CB210">
            <v>1</v>
          </cell>
          <cell r="CC210">
            <v>1</v>
          </cell>
          <cell r="CD210">
            <v>1</v>
          </cell>
          <cell r="CE210">
            <v>2</v>
          </cell>
          <cell r="CF210">
            <v>2</v>
          </cell>
          <cell r="CG210">
            <v>2</v>
          </cell>
          <cell r="CH210">
            <v>1.4285714285714286</v>
          </cell>
          <cell r="CI210">
            <v>2</v>
          </cell>
          <cell r="CJ210">
            <v>1</v>
          </cell>
          <cell r="CK210">
            <v>2</v>
          </cell>
          <cell r="CL210">
            <v>1</v>
          </cell>
          <cell r="CM210">
            <v>1</v>
          </cell>
          <cell r="CN210">
            <v>1</v>
          </cell>
          <cell r="CO210">
            <v>1</v>
          </cell>
          <cell r="CP210">
            <v>1.2857142857142858</v>
          </cell>
          <cell r="CQ210">
            <v>1</v>
          </cell>
          <cell r="CR210">
            <v>1</v>
          </cell>
          <cell r="CS210">
            <v>1</v>
          </cell>
          <cell r="CT210">
            <v>1</v>
          </cell>
          <cell r="CU210">
            <v>1</v>
          </cell>
          <cell r="CV210">
            <v>1</v>
          </cell>
          <cell r="CW210">
            <v>1</v>
          </cell>
          <cell r="CX210">
            <v>1</v>
          </cell>
          <cell r="CY210">
            <v>1</v>
          </cell>
          <cell r="CZ210">
            <v>1</v>
          </cell>
          <cell r="DA210">
            <v>1</v>
          </cell>
          <cell r="DB210">
            <v>1</v>
          </cell>
          <cell r="DC210">
            <v>1</v>
          </cell>
          <cell r="DD210">
            <v>0</v>
          </cell>
          <cell r="DE210">
            <v>1</v>
          </cell>
          <cell r="DF210">
            <v>0.8571428571428571</v>
          </cell>
          <cell r="DG210">
            <v>1</v>
          </cell>
          <cell r="DH210">
            <v>1</v>
          </cell>
          <cell r="DI210">
            <v>1</v>
          </cell>
          <cell r="DJ210">
            <v>1</v>
          </cell>
          <cell r="DK210">
            <v>1</v>
          </cell>
          <cell r="DL210">
            <v>1</v>
          </cell>
          <cell r="DM210">
            <v>1</v>
          </cell>
          <cell r="DN210">
            <v>1</v>
          </cell>
          <cell r="DO210">
            <v>1</v>
          </cell>
          <cell r="DP210">
            <v>1</v>
          </cell>
          <cell r="DQ210">
            <v>1</v>
          </cell>
          <cell r="DR210">
            <v>1</v>
          </cell>
          <cell r="DS210">
            <v>1</v>
          </cell>
          <cell r="DT210">
            <v>1</v>
          </cell>
          <cell r="DU210">
            <v>1</v>
          </cell>
          <cell r="DV210">
            <v>1</v>
          </cell>
          <cell r="DW210">
            <v>1</v>
          </cell>
          <cell r="DX210">
            <v>1</v>
          </cell>
          <cell r="DY210">
            <v>1</v>
          </cell>
          <cell r="DZ210">
            <v>1</v>
          </cell>
          <cell r="EA210">
            <v>1</v>
          </cell>
          <cell r="EB210">
            <v>1</v>
          </cell>
          <cell r="EC210">
            <v>1</v>
          </cell>
          <cell r="ED210">
            <v>1</v>
          </cell>
          <cell r="EE210">
            <v>1</v>
          </cell>
          <cell r="EF210">
            <v>1</v>
          </cell>
          <cell r="EG210">
            <v>1</v>
          </cell>
          <cell r="EH210">
            <v>1</v>
          </cell>
          <cell r="EI210">
            <v>1</v>
          </cell>
          <cell r="EJ210">
            <v>1</v>
          </cell>
          <cell r="EK210">
            <v>1</v>
          </cell>
          <cell r="EL210">
            <v>1</v>
          </cell>
          <cell r="EM210">
            <v>1</v>
          </cell>
          <cell r="EN210">
            <v>1</v>
          </cell>
          <cell r="EO210">
            <v>1</v>
          </cell>
          <cell r="EP210">
            <v>1</v>
          </cell>
          <cell r="EQ210">
            <v>1</v>
          </cell>
          <cell r="ER210">
            <v>1</v>
          </cell>
          <cell r="ES210">
            <v>0</v>
          </cell>
          <cell r="ET210">
            <v>0.8571428571428571</v>
          </cell>
          <cell r="EU210">
            <v>1</v>
          </cell>
          <cell r="EV210">
            <v>1</v>
          </cell>
          <cell r="EW210">
            <v>1</v>
          </cell>
          <cell r="EX210">
            <v>1</v>
          </cell>
          <cell r="EY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1</v>
          </cell>
          <cell r="FF210">
            <v>1</v>
          </cell>
          <cell r="FG210">
            <v>1</v>
          </cell>
          <cell r="FH210">
            <v>1</v>
          </cell>
          <cell r="FI210">
            <v>1</v>
          </cell>
          <cell r="FJ210">
            <v>1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1</v>
          </cell>
          <cell r="AX211">
            <v>1</v>
          </cell>
          <cell r="AY211">
            <v>0</v>
          </cell>
          <cell r="AZ211">
            <v>0</v>
          </cell>
          <cell r="BA211">
            <v>0</v>
          </cell>
          <cell r="BB211">
            <v>0.2857142857142857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2</v>
          </cell>
          <cell r="CP211">
            <v>0.2857142857142857</v>
          </cell>
          <cell r="CQ211">
            <v>2</v>
          </cell>
          <cell r="CR211">
            <v>2</v>
          </cell>
          <cell r="CS211">
            <v>2</v>
          </cell>
          <cell r="CT211">
            <v>2</v>
          </cell>
          <cell r="CU211">
            <v>2</v>
          </cell>
          <cell r="CV211">
            <v>2</v>
          </cell>
          <cell r="CW211">
            <v>2</v>
          </cell>
          <cell r="CX211">
            <v>2</v>
          </cell>
          <cell r="CY211">
            <v>2</v>
          </cell>
          <cell r="CZ211">
            <v>2</v>
          </cell>
          <cell r="DA211">
            <v>2</v>
          </cell>
          <cell r="DB211">
            <v>2</v>
          </cell>
          <cell r="DC211">
            <v>2</v>
          </cell>
          <cell r="DD211">
            <v>1</v>
          </cell>
          <cell r="DE211">
            <v>1</v>
          </cell>
          <cell r="DF211">
            <v>1.7142857142857142</v>
          </cell>
          <cell r="DG211">
            <v>0</v>
          </cell>
          <cell r="DH211">
            <v>1</v>
          </cell>
          <cell r="DI211">
            <v>1</v>
          </cell>
          <cell r="DJ211">
            <v>1</v>
          </cell>
          <cell r="DK211">
            <v>1</v>
          </cell>
          <cell r="DL211">
            <v>1</v>
          </cell>
          <cell r="DM211">
            <v>0</v>
          </cell>
          <cell r="DN211">
            <v>0.7142857142857143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1</v>
          </cell>
          <cell r="DU211">
            <v>1</v>
          </cell>
          <cell r="DV211">
            <v>0.2857142857142857</v>
          </cell>
          <cell r="DW211">
            <v>1</v>
          </cell>
          <cell r="DX211">
            <v>1</v>
          </cell>
          <cell r="DY211">
            <v>1</v>
          </cell>
          <cell r="DZ211">
            <v>0</v>
          </cell>
          <cell r="EA211">
            <v>1</v>
          </cell>
          <cell r="EB211">
            <v>1</v>
          </cell>
          <cell r="EC211">
            <v>1</v>
          </cell>
          <cell r="ED211">
            <v>0.8571428571428571</v>
          </cell>
          <cell r="EE211">
            <v>1</v>
          </cell>
          <cell r="EF211">
            <v>1</v>
          </cell>
          <cell r="EG211">
            <v>1</v>
          </cell>
          <cell r="EH211">
            <v>1</v>
          </cell>
          <cell r="EI211">
            <v>1</v>
          </cell>
          <cell r="EJ211">
            <v>1</v>
          </cell>
          <cell r="EK211">
            <v>1</v>
          </cell>
          <cell r="EL211">
            <v>1</v>
          </cell>
          <cell r="EM211">
            <v>1</v>
          </cell>
          <cell r="EN211">
            <v>1</v>
          </cell>
          <cell r="EO211">
            <v>1</v>
          </cell>
          <cell r="EP211">
            <v>2</v>
          </cell>
          <cell r="EQ211">
            <v>1</v>
          </cell>
          <cell r="ER211">
            <v>1</v>
          </cell>
          <cell r="ES211">
            <v>1</v>
          </cell>
          <cell r="ET211">
            <v>1.1428571428571428</v>
          </cell>
          <cell r="EU211">
            <v>1</v>
          </cell>
          <cell r="EV211">
            <v>1</v>
          </cell>
          <cell r="EW211">
            <v>1</v>
          </cell>
          <cell r="EX211">
            <v>2</v>
          </cell>
          <cell r="EY211">
            <v>2</v>
          </cell>
          <cell r="EZ211">
            <v>2</v>
          </cell>
          <cell r="FA211">
            <v>2</v>
          </cell>
          <cell r="FB211">
            <v>1.5714285714285714</v>
          </cell>
          <cell r="FC211">
            <v>2</v>
          </cell>
          <cell r="FD211">
            <v>1</v>
          </cell>
          <cell r="FE211">
            <v>1</v>
          </cell>
          <cell r="FF211">
            <v>1</v>
          </cell>
          <cell r="FG211">
            <v>1</v>
          </cell>
          <cell r="FH211">
            <v>1</v>
          </cell>
          <cell r="FI211">
            <v>1</v>
          </cell>
          <cell r="FJ211">
            <v>1.1428571428571428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3</v>
          </cell>
          <cell r="P213">
            <v>3</v>
          </cell>
          <cell r="Q213">
            <v>3</v>
          </cell>
          <cell r="R213">
            <v>3</v>
          </cell>
          <cell r="S213">
            <v>2</v>
          </cell>
          <cell r="T213">
            <v>3</v>
          </cell>
          <cell r="U213">
            <v>3</v>
          </cell>
          <cell r="V213">
            <v>2.8571428571428572</v>
          </cell>
          <cell r="W213">
            <v>3</v>
          </cell>
          <cell r="X213">
            <v>3</v>
          </cell>
          <cell r="Y213">
            <v>3</v>
          </cell>
          <cell r="Z213">
            <v>3</v>
          </cell>
          <cell r="AA213">
            <v>3</v>
          </cell>
          <cell r="AB213">
            <v>3</v>
          </cell>
          <cell r="AC213">
            <v>3</v>
          </cell>
          <cell r="AD213">
            <v>3</v>
          </cell>
          <cell r="AE213">
            <v>3</v>
          </cell>
          <cell r="AF213">
            <v>3</v>
          </cell>
          <cell r="AG213">
            <v>3</v>
          </cell>
          <cell r="AH213">
            <v>3</v>
          </cell>
          <cell r="AI213">
            <v>3</v>
          </cell>
          <cell r="AJ213">
            <v>3</v>
          </cell>
          <cell r="AK213">
            <v>3</v>
          </cell>
          <cell r="AL213">
            <v>3</v>
          </cell>
          <cell r="AM213">
            <v>3</v>
          </cell>
          <cell r="AN213">
            <v>3</v>
          </cell>
          <cell r="AO213">
            <v>3</v>
          </cell>
          <cell r="AP213">
            <v>3</v>
          </cell>
          <cell r="AQ213">
            <v>3</v>
          </cell>
          <cell r="AR213">
            <v>3</v>
          </cell>
          <cell r="AS213">
            <v>3</v>
          </cell>
          <cell r="AT213">
            <v>3</v>
          </cell>
          <cell r="AU213">
            <v>3</v>
          </cell>
          <cell r="AV213">
            <v>3</v>
          </cell>
          <cell r="AW213">
            <v>3</v>
          </cell>
          <cell r="AX213">
            <v>3</v>
          </cell>
          <cell r="AY213">
            <v>3</v>
          </cell>
          <cell r="AZ213">
            <v>3</v>
          </cell>
          <cell r="BA213">
            <v>3</v>
          </cell>
          <cell r="BB213">
            <v>3</v>
          </cell>
          <cell r="BC213">
            <v>3</v>
          </cell>
          <cell r="BD213">
            <v>3</v>
          </cell>
          <cell r="BE213">
            <v>3</v>
          </cell>
          <cell r="BF213">
            <v>3</v>
          </cell>
          <cell r="BG213">
            <v>3</v>
          </cell>
          <cell r="BH213">
            <v>3</v>
          </cell>
          <cell r="BI213">
            <v>3</v>
          </cell>
          <cell r="BJ213">
            <v>3</v>
          </cell>
          <cell r="BK213">
            <v>3</v>
          </cell>
          <cell r="BL213">
            <v>3</v>
          </cell>
          <cell r="BM213">
            <v>3</v>
          </cell>
          <cell r="BN213">
            <v>3</v>
          </cell>
          <cell r="BO213">
            <v>3</v>
          </cell>
          <cell r="BP213">
            <v>3</v>
          </cell>
          <cell r="BQ213">
            <v>3</v>
          </cell>
          <cell r="BR213">
            <v>3</v>
          </cell>
          <cell r="BS213">
            <v>3</v>
          </cell>
          <cell r="BT213">
            <v>3</v>
          </cell>
          <cell r="BU213">
            <v>3</v>
          </cell>
          <cell r="BV213">
            <v>3</v>
          </cell>
          <cell r="BW213">
            <v>1</v>
          </cell>
          <cell r="BX213">
            <v>1</v>
          </cell>
          <cell r="BY213">
            <v>1</v>
          </cell>
          <cell r="BZ213">
            <v>2.1428571428571428</v>
          </cell>
          <cell r="CA213">
            <v>1</v>
          </cell>
          <cell r="CB213">
            <v>1</v>
          </cell>
          <cell r="CC213">
            <v>1</v>
          </cell>
          <cell r="CD213">
            <v>3</v>
          </cell>
          <cell r="CE213">
            <v>3</v>
          </cell>
          <cell r="CF213">
            <v>3</v>
          </cell>
          <cell r="CG213">
            <v>3</v>
          </cell>
          <cell r="CH213">
            <v>2.1428571428571428</v>
          </cell>
          <cell r="CI213">
            <v>3</v>
          </cell>
          <cell r="CJ213">
            <v>3</v>
          </cell>
          <cell r="CK213">
            <v>3</v>
          </cell>
          <cell r="CL213">
            <v>3</v>
          </cell>
          <cell r="CM213">
            <v>3</v>
          </cell>
          <cell r="CN213">
            <v>3</v>
          </cell>
          <cell r="CO213">
            <v>3</v>
          </cell>
          <cell r="CP213">
            <v>3</v>
          </cell>
          <cell r="CQ213">
            <v>3</v>
          </cell>
          <cell r="CR213">
            <v>3</v>
          </cell>
          <cell r="CS213">
            <v>3</v>
          </cell>
          <cell r="CT213">
            <v>3</v>
          </cell>
          <cell r="CU213">
            <v>3</v>
          </cell>
          <cell r="CV213">
            <v>3</v>
          </cell>
          <cell r="CW213">
            <v>3</v>
          </cell>
          <cell r="CX213">
            <v>3</v>
          </cell>
          <cell r="CY213">
            <v>3</v>
          </cell>
          <cell r="CZ213">
            <v>3</v>
          </cell>
          <cell r="DA213">
            <v>3</v>
          </cell>
          <cell r="DB213">
            <v>3</v>
          </cell>
          <cell r="DC213">
            <v>3</v>
          </cell>
          <cell r="DD213">
            <v>3</v>
          </cell>
          <cell r="DE213">
            <v>3</v>
          </cell>
          <cell r="DF213">
            <v>3</v>
          </cell>
          <cell r="DG213">
            <v>3</v>
          </cell>
          <cell r="DH213">
            <v>3</v>
          </cell>
          <cell r="DI213">
            <v>3</v>
          </cell>
          <cell r="DJ213">
            <v>3</v>
          </cell>
          <cell r="DK213">
            <v>3</v>
          </cell>
          <cell r="DL213">
            <v>3</v>
          </cell>
          <cell r="DM213">
            <v>3</v>
          </cell>
          <cell r="DN213">
            <v>3</v>
          </cell>
          <cell r="DO213">
            <v>3</v>
          </cell>
          <cell r="DP213">
            <v>3</v>
          </cell>
          <cell r="DQ213">
            <v>3</v>
          </cell>
          <cell r="DR213">
            <v>3</v>
          </cell>
          <cell r="DS213">
            <v>3</v>
          </cell>
          <cell r="DT213">
            <v>3</v>
          </cell>
          <cell r="DU213">
            <v>3</v>
          </cell>
          <cell r="DV213">
            <v>3</v>
          </cell>
          <cell r="DW213">
            <v>3</v>
          </cell>
          <cell r="DX213">
            <v>3</v>
          </cell>
          <cell r="DY213">
            <v>3</v>
          </cell>
          <cell r="DZ213">
            <v>3</v>
          </cell>
          <cell r="EA213">
            <v>3</v>
          </cell>
          <cell r="EB213">
            <v>3</v>
          </cell>
          <cell r="EC213">
            <v>3</v>
          </cell>
          <cell r="ED213">
            <v>3</v>
          </cell>
          <cell r="EE213">
            <v>5</v>
          </cell>
          <cell r="EF213">
            <v>5</v>
          </cell>
          <cell r="EG213">
            <v>5</v>
          </cell>
          <cell r="EH213">
            <v>5</v>
          </cell>
          <cell r="EI213">
            <v>5</v>
          </cell>
          <cell r="EJ213">
            <v>5</v>
          </cell>
          <cell r="EK213">
            <v>5</v>
          </cell>
          <cell r="EL213">
            <v>5</v>
          </cell>
          <cell r="EM213">
            <v>5</v>
          </cell>
          <cell r="EN213">
            <v>5</v>
          </cell>
          <cell r="EO213">
            <v>5</v>
          </cell>
          <cell r="EP213">
            <v>5</v>
          </cell>
          <cell r="EQ213">
            <v>5</v>
          </cell>
          <cell r="ER213">
            <v>5</v>
          </cell>
          <cell r="ES213">
            <v>5</v>
          </cell>
          <cell r="ET213">
            <v>5</v>
          </cell>
          <cell r="EU213">
            <v>5</v>
          </cell>
          <cell r="EV213">
            <v>5</v>
          </cell>
          <cell r="EW213">
            <v>5</v>
          </cell>
          <cell r="EX213">
            <v>3</v>
          </cell>
          <cell r="EY213">
            <v>3</v>
          </cell>
          <cell r="EZ213">
            <v>3</v>
          </cell>
          <cell r="FA213">
            <v>3</v>
          </cell>
          <cell r="FB213">
            <v>3.8571428571428572</v>
          </cell>
          <cell r="FC213">
            <v>3</v>
          </cell>
          <cell r="FD213">
            <v>3</v>
          </cell>
          <cell r="FE213">
            <v>3</v>
          </cell>
          <cell r="FF213">
            <v>3</v>
          </cell>
          <cell r="FG213">
            <v>3</v>
          </cell>
          <cell r="FH213">
            <v>3</v>
          </cell>
          <cell r="FI213">
            <v>3</v>
          </cell>
          <cell r="FJ213">
            <v>3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2</v>
          </cell>
          <cell r="P214">
            <v>2</v>
          </cell>
          <cell r="Q214">
            <v>2</v>
          </cell>
          <cell r="R214">
            <v>2</v>
          </cell>
          <cell r="S214">
            <v>1</v>
          </cell>
          <cell r="T214">
            <v>2</v>
          </cell>
          <cell r="U214">
            <v>2</v>
          </cell>
          <cell r="V214">
            <v>1.8571428571428572</v>
          </cell>
          <cell r="W214">
            <v>2</v>
          </cell>
          <cell r="X214">
            <v>2</v>
          </cell>
          <cell r="Y214">
            <v>2</v>
          </cell>
          <cell r="Z214">
            <v>2</v>
          </cell>
          <cell r="AA214">
            <v>2</v>
          </cell>
          <cell r="AB214">
            <v>2</v>
          </cell>
          <cell r="AC214">
            <v>2</v>
          </cell>
          <cell r="AD214">
            <v>2</v>
          </cell>
          <cell r="AE214">
            <v>2</v>
          </cell>
          <cell r="AF214">
            <v>2</v>
          </cell>
          <cell r="AG214">
            <v>2</v>
          </cell>
          <cell r="AH214">
            <v>2</v>
          </cell>
          <cell r="AI214">
            <v>2</v>
          </cell>
          <cell r="AJ214">
            <v>2</v>
          </cell>
          <cell r="AK214">
            <v>2</v>
          </cell>
          <cell r="AL214">
            <v>2</v>
          </cell>
          <cell r="AM214">
            <v>2</v>
          </cell>
          <cell r="AN214">
            <v>2</v>
          </cell>
          <cell r="AO214">
            <v>2</v>
          </cell>
          <cell r="AP214">
            <v>2</v>
          </cell>
          <cell r="AQ214">
            <v>2</v>
          </cell>
          <cell r="AR214">
            <v>2</v>
          </cell>
          <cell r="AS214">
            <v>2</v>
          </cell>
          <cell r="AT214">
            <v>2</v>
          </cell>
          <cell r="AU214">
            <v>2</v>
          </cell>
          <cell r="AV214">
            <v>2</v>
          </cell>
          <cell r="AW214">
            <v>2</v>
          </cell>
          <cell r="AX214">
            <v>2</v>
          </cell>
          <cell r="AY214">
            <v>2</v>
          </cell>
          <cell r="AZ214">
            <v>2</v>
          </cell>
          <cell r="BA214">
            <v>2</v>
          </cell>
          <cell r="BB214">
            <v>2</v>
          </cell>
          <cell r="BC214">
            <v>2</v>
          </cell>
          <cell r="BD214">
            <v>2</v>
          </cell>
          <cell r="BE214">
            <v>2</v>
          </cell>
          <cell r="BF214">
            <v>2</v>
          </cell>
          <cell r="BG214">
            <v>2</v>
          </cell>
          <cell r="BH214">
            <v>2</v>
          </cell>
          <cell r="BI214">
            <v>2</v>
          </cell>
          <cell r="BJ214">
            <v>2</v>
          </cell>
          <cell r="BK214">
            <v>2</v>
          </cell>
          <cell r="BL214">
            <v>2</v>
          </cell>
          <cell r="BM214">
            <v>2</v>
          </cell>
          <cell r="BN214">
            <v>2</v>
          </cell>
          <cell r="BO214">
            <v>2</v>
          </cell>
          <cell r="BP214">
            <v>2</v>
          </cell>
          <cell r="BQ214">
            <v>2</v>
          </cell>
          <cell r="BR214">
            <v>2</v>
          </cell>
          <cell r="BS214">
            <v>2</v>
          </cell>
          <cell r="BT214">
            <v>2</v>
          </cell>
          <cell r="BU214">
            <v>2</v>
          </cell>
          <cell r="BV214">
            <v>2</v>
          </cell>
          <cell r="BW214">
            <v>1</v>
          </cell>
          <cell r="BX214">
            <v>1</v>
          </cell>
          <cell r="BY214">
            <v>1</v>
          </cell>
          <cell r="BZ214">
            <v>1.5714285714285714</v>
          </cell>
          <cell r="CA214">
            <v>1</v>
          </cell>
          <cell r="CB214">
            <v>1</v>
          </cell>
          <cell r="CC214">
            <v>1</v>
          </cell>
          <cell r="CD214">
            <v>1</v>
          </cell>
          <cell r="CE214">
            <v>1</v>
          </cell>
          <cell r="CF214">
            <v>1</v>
          </cell>
          <cell r="CG214">
            <v>1</v>
          </cell>
          <cell r="CH214">
            <v>1</v>
          </cell>
          <cell r="CI214">
            <v>1</v>
          </cell>
          <cell r="CJ214">
            <v>1</v>
          </cell>
          <cell r="CK214">
            <v>1</v>
          </cell>
          <cell r="CL214">
            <v>1</v>
          </cell>
          <cell r="CM214">
            <v>1</v>
          </cell>
          <cell r="CN214">
            <v>1</v>
          </cell>
          <cell r="CO214">
            <v>1</v>
          </cell>
          <cell r="CP214">
            <v>1</v>
          </cell>
          <cell r="CQ214">
            <v>1</v>
          </cell>
          <cell r="CR214">
            <v>1</v>
          </cell>
          <cell r="CS214">
            <v>1</v>
          </cell>
          <cell r="CT214">
            <v>1</v>
          </cell>
          <cell r="CU214">
            <v>1</v>
          </cell>
          <cell r="CV214">
            <v>1</v>
          </cell>
          <cell r="CW214">
            <v>1</v>
          </cell>
          <cell r="CX214">
            <v>1</v>
          </cell>
          <cell r="CY214">
            <v>1</v>
          </cell>
          <cell r="CZ214">
            <v>1</v>
          </cell>
          <cell r="DA214">
            <v>1</v>
          </cell>
          <cell r="DB214">
            <v>1</v>
          </cell>
          <cell r="DC214">
            <v>1</v>
          </cell>
          <cell r="DD214">
            <v>1</v>
          </cell>
          <cell r="DE214">
            <v>1</v>
          </cell>
          <cell r="DF214">
            <v>1</v>
          </cell>
          <cell r="DG214">
            <v>1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.14285714285714285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S215">
            <v>3</v>
          </cell>
          <cell r="T215">
            <v>1</v>
          </cell>
          <cell r="U215">
            <v>1</v>
          </cell>
          <cell r="V215">
            <v>1.2857142857142858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  <cell r="AA215">
            <v>1</v>
          </cell>
          <cell r="AB215">
            <v>1</v>
          </cell>
          <cell r="AC215">
            <v>1</v>
          </cell>
          <cell r="AD215">
            <v>1</v>
          </cell>
          <cell r="AE215">
            <v>1</v>
          </cell>
          <cell r="AF215">
            <v>1</v>
          </cell>
          <cell r="AG215">
            <v>1</v>
          </cell>
          <cell r="AH215">
            <v>1</v>
          </cell>
          <cell r="AI215">
            <v>1</v>
          </cell>
          <cell r="AJ215">
            <v>1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3</v>
          </cell>
          <cell r="AR215">
            <v>3</v>
          </cell>
          <cell r="AS215">
            <v>3</v>
          </cell>
          <cell r="AT215">
            <v>1.8571428571428572</v>
          </cell>
          <cell r="AU215">
            <v>3</v>
          </cell>
          <cell r="AV215">
            <v>3</v>
          </cell>
          <cell r="AW215">
            <v>3</v>
          </cell>
          <cell r="AX215">
            <v>3</v>
          </cell>
          <cell r="AY215">
            <v>3</v>
          </cell>
          <cell r="AZ215">
            <v>3</v>
          </cell>
          <cell r="BA215">
            <v>3</v>
          </cell>
          <cell r="BB215">
            <v>3</v>
          </cell>
          <cell r="BC215">
            <v>3</v>
          </cell>
          <cell r="BD215">
            <v>3</v>
          </cell>
          <cell r="BE215">
            <v>3</v>
          </cell>
          <cell r="BF215">
            <v>3</v>
          </cell>
          <cell r="BG215">
            <v>3</v>
          </cell>
          <cell r="BH215">
            <v>3</v>
          </cell>
          <cell r="BI215">
            <v>3</v>
          </cell>
          <cell r="BJ215">
            <v>3</v>
          </cell>
          <cell r="BK215">
            <v>3</v>
          </cell>
          <cell r="BL215">
            <v>3</v>
          </cell>
          <cell r="BM215">
            <v>3</v>
          </cell>
          <cell r="BN215">
            <v>3</v>
          </cell>
          <cell r="BO215">
            <v>3</v>
          </cell>
          <cell r="BP215">
            <v>3</v>
          </cell>
          <cell r="BQ215">
            <v>3</v>
          </cell>
          <cell r="BR215">
            <v>3</v>
          </cell>
          <cell r="BS215">
            <v>3</v>
          </cell>
          <cell r="BT215">
            <v>3</v>
          </cell>
          <cell r="BU215">
            <v>3</v>
          </cell>
          <cell r="BV215">
            <v>3</v>
          </cell>
          <cell r="BW215">
            <v>1</v>
          </cell>
          <cell r="BX215">
            <v>1</v>
          </cell>
          <cell r="BY215">
            <v>1</v>
          </cell>
          <cell r="BZ215">
            <v>2.1428571428571428</v>
          </cell>
          <cell r="CA215">
            <v>1</v>
          </cell>
          <cell r="CB215">
            <v>1</v>
          </cell>
          <cell r="CC215">
            <v>1</v>
          </cell>
          <cell r="CD215">
            <v>1</v>
          </cell>
          <cell r="CE215">
            <v>1</v>
          </cell>
          <cell r="CF215">
            <v>1</v>
          </cell>
          <cell r="CG215">
            <v>1</v>
          </cell>
          <cell r="CH215">
            <v>1</v>
          </cell>
          <cell r="CI215">
            <v>1</v>
          </cell>
          <cell r="CJ215">
            <v>1</v>
          </cell>
          <cell r="CK215">
            <v>1</v>
          </cell>
          <cell r="CL215">
            <v>1</v>
          </cell>
          <cell r="CM215">
            <v>1</v>
          </cell>
          <cell r="CN215">
            <v>1</v>
          </cell>
          <cell r="CO215">
            <v>1</v>
          </cell>
          <cell r="CP215">
            <v>1</v>
          </cell>
          <cell r="CQ215">
            <v>1</v>
          </cell>
          <cell r="CR215">
            <v>1</v>
          </cell>
          <cell r="CS215">
            <v>1</v>
          </cell>
          <cell r="CT215">
            <v>1</v>
          </cell>
          <cell r="CU215">
            <v>1</v>
          </cell>
          <cell r="CV215">
            <v>1</v>
          </cell>
          <cell r="CW215">
            <v>1</v>
          </cell>
          <cell r="CX215">
            <v>1</v>
          </cell>
          <cell r="CY215">
            <v>1</v>
          </cell>
          <cell r="CZ215">
            <v>1</v>
          </cell>
          <cell r="DA215">
            <v>1</v>
          </cell>
          <cell r="DB215">
            <v>1</v>
          </cell>
          <cell r="DC215">
            <v>1</v>
          </cell>
          <cell r="DD215">
            <v>1</v>
          </cell>
          <cell r="DE215">
            <v>1</v>
          </cell>
          <cell r="DF215">
            <v>1</v>
          </cell>
          <cell r="DG215">
            <v>1</v>
          </cell>
          <cell r="DH215">
            <v>1</v>
          </cell>
          <cell r="DI215">
            <v>1</v>
          </cell>
          <cell r="DJ215">
            <v>1</v>
          </cell>
          <cell r="DK215">
            <v>1</v>
          </cell>
          <cell r="DL215">
            <v>1</v>
          </cell>
          <cell r="DM215">
            <v>1</v>
          </cell>
          <cell r="DN215">
            <v>1</v>
          </cell>
          <cell r="DO215">
            <v>1</v>
          </cell>
          <cell r="DP215">
            <v>1</v>
          </cell>
          <cell r="DQ215">
            <v>1</v>
          </cell>
          <cell r="DR215">
            <v>1</v>
          </cell>
          <cell r="DS215">
            <v>1</v>
          </cell>
          <cell r="DT215">
            <v>0</v>
          </cell>
          <cell r="DU215">
            <v>0</v>
          </cell>
          <cell r="DV215">
            <v>0.7142857142857143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2</v>
          </cell>
          <cell r="AQ216">
            <v>2</v>
          </cell>
          <cell r="AR216">
            <v>2</v>
          </cell>
          <cell r="AS216">
            <v>2</v>
          </cell>
          <cell r="AT216">
            <v>1.5714285714285714</v>
          </cell>
          <cell r="AU216">
            <v>2</v>
          </cell>
          <cell r="AV216">
            <v>2</v>
          </cell>
          <cell r="AW216">
            <v>2</v>
          </cell>
          <cell r="AX216">
            <v>2</v>
          </cell>
          <cell r="AY216">
            <v>2</v>
          </cell>
          <cell r="AZ216">
            <v>2</v>
          </cell>
          <cell r="BA216">
            <v>2</v>
          </cell>
          <cell r="BB216">
            <v>2</v>
          </cell>
          <cell r="BC216">
            <v>2</v>
          </cell>
          <cell r="BD216">
            <v>2</v>
          </cell>
          <cell r="BE216">
            <v>2</v>
          </cell>
          <cell r="BF216">
            <v>2</v>
          </cell>
          <cell r="BG216">
            <v>2</v>
          </cell>
          <cell r="BH216">
            <v>2</v>
          </cell>
          <cell r="BI216">
            <v>2</v>
          </cell>
          <cell r="BJ216">
            <v>2</v>
          </cell>
          <cell r="BK216">
            <v>2</v>
          </cell>
          <cell r="BL216">
            <v>2</v>
          </cell>
          <cell r="BM216">
            <v>2</v>
          </cell>
          <cell r="BN216">
            <v>3</v>
          </cell>
          <cell r="BO216">
            <v>3</v>
          </cell>
          <cell r="BP216">
            <v>2</v>
          </cell>
          <cell r="BQ216">
            <v>2</v>
          </cell>
          <cell r="BR216">
            <v>2.2857142857142856</v>
          </cell>
          <cell r="BS216">
            <v>2</v>
          </cell>
          <cell r="BT216">
            <v>2</v>
          </cell>
          <cell r="BU216">
            <v>2</v>
          </cell>
          <cell r="BV216">
            <v>2</v>
          </cell>
          <cell r="BW216">
            <v>1</v>
          </cell>
          <cell r="BX216">
            <v>7</v>
          </cell>
          <cell r="BY216">
            <v>7</v>
          </cell>
          <cell r="BZ216">
            <v>3.2857142857142856</v>
          </cell>
          <cell r="CA216">
            <v>7</v>
          </cell>
          <cell r="CB216">
            <v>7</v>
          </cell>
          <cell r="CC216">
            <v>7</v>
          </cell>
          <cell r="CD216">
            <v>2</v>
          </cell>
          <cell r="CE216">
            <v>2</v>
          </cell>
          <cell r="CF216">
            <v>2</v>
          </cell>
          <cell r="CG216">
            <v>1</v>
          </cell>
          <cell r="CH216">
            <v>4</v>
          </cell>
          <cell r="CI216">
            <v>4</v>
          </cell>
          <cell r="CJ216">
            <v>4</v>
          </cell>
          <cell r="CK216">
            <v>3</v>
          </cell>
          <cell r="CL216">
            <v>3</v>
          </cell>
          <cell r="CM216">
            <v>3</v>
          </cell>
          <cell r="CN216">
            <v>3</v>
          </cell>
          <cell r="CO216">
            <v>3</v>
          </cell>
          <cell r="CP216">
            <v>3.2857142857142856</v>
          </cell>
          <cell r="CQ216">
            <v>3</v>
          </cell>
          <cell r="CR216">
            <v>3</v>
          </cell>
          <cell r="CS216">
            <v>1</v>
          </cell>
          <cell r="CT216">
            <v>3</v>
          </cell>
          <cell r="CU216">
            <v>3</v>
          </cell>
          <cell r="CV216">
            <v>3</v>
          </cell>
          <cell r="CW216">
            <v>3</v>
          </cell>
          <cell r="CX216">
            <v>2.7142857142857144</v>
          </cell>
          <cell r="CY216">
            <v>3</v>
          </cell>
          <cell r="CZ216">
            <v>3</v>
          </cell>
          <cell r="DA216">
            <v>3</v>
          </cell>
          <cell r="DB216">
            <v>3</v>
          </cell>
          <cell r="DC216">
            <v>1</v>
          </cell>
          <cell r="DD216">
            <v>1</v>
          </cell>
          <cell r="DE216">
            <v>1</v>
          </cell>
          <cell r="DF216">
            <v>2.1428571428571428</v>
          </cell>
          <cell r="DG216">
            <v>1</v>
          </cell>
          <cell r="DH216">
            <v>1</v>
          </cell>
          <cell r="DI216">
            <v>1</v>
          </cell>
          <cell r="DJ216">
            <v>1</v>
          </cell>
          <cell r="DK216">
            <v>1</v>
          </cell>
          <cell r="DL216">
            <v>1</v>
          </cell>
          <cell r="DM216">
            <v>1</v>
          </cell>
          <cell r="DN216">
            <v>1</v>
          </cell>
          <cell r="DO216">
            <v>1</v>
          </cell>
          <cell r="DP216">
            <v>1</v>
          </cell>
          <cell r="DQ216">
            <v>1</v>
          </cell>
          <cell r="DR216">
            <v>1</v>
          </cell>
          <cell r="DS216">
            <v>1</v>
          </cell>
          <cell r="DT216">
            <v>1</v>
          </cell>
          <cell r="DU216">
            <v>1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>
            <v>1</v>
          </cell>
          <cell r="EA216">
            <v>1</v>
          </cell>
          <cell r="EB216">
            <v>1</v>
          </cell>
          <cell r="EC216">
            <v>1</v>
          </cell>
          <cell r="ED216">
            <v>1</v>
          </cell>
          <cell r="EE216">
            <v>1</v>
          </cell>
          <cell r="EF216">
            <v>1</v>
          </cell>
          <cell r="EG216">
            <v>1</v>
          </cell>
          <cell r="EH216">
            <v>1</v>
          </cell>
          <cell r="EI216">
            <v>1</v>
          </cell>
          <cell r="EJ216">
            <v>1</v>
          </cell>
          <cell r="EK216">
            <v>1</v>
          </cell>
          <cell r="EL216">
            <v>1</v>
          </cell>
          <cell r="EM216">
            <v>1</v>
          </cell>
          <cell r="EN216">
            <v>1</v>
          </cell>
          <cell r="EO216">
            <v>1</v>
          </cell>
          <cell r="EP216">
            <v>1</v>
          </cell>
          <cell r="EQ216">
            <v>1</v>
          </cell>
          <cell r="ER216">
            <v>1</v>
          </cell>
          <cell r="ES216">
            <v>1</v>
          </cell>
          <cell r="ET216">
            <v>1</v>
          </cell>
          <cell r="EU216">
            <v>1</v>
          </cell>
          <cell r="EV216">
            <v>1</v>
          </cell>
          <cell r="EW216">
            <v>1</v>
          </cell>
          <cell r="EX216">
            <v>1</v>
          </cell>
          <cell r="EY216">
            <v>1</v>
          </cell>
          <cell r="EZ216">
            <v>1</v>
          </cell>
          <cell r="FA216">
            <v>1</v>
          </cell>
          <cell r="FB216">
            <v>1</v>
          </cell>
          <cell r="FC216">
            <v>1</v>
          </cell>
          <cell r="FD216">
            <v>1</v>
          </cell>
          <cell r="FE216">
            <v>1</v>
          </cell>
          <cell r="FF216">
            <v>1</v>
          </cell>
          <cell r="FG216">
            <v>1</v>
          </cell>
          <cell r="FH216">
            <v>1</v>
          </cell>
          <cell r="FI216">
            <v>1</v>
          </cell>
          <cell r="FJ216">
            <v>1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S217">
            <v>1</v>
          </cell>
          <cell r="T217">
            <v>1</v>
          </cell>
          <cell r="U217">
            <v>1</v>
          </cell>
          <cell r="V217">
            <v>1</v>
          </cell>
          <cell r="W217">
            <v>1</v>
          </cell>
          <cell r="X217">
            <v>1</v>
          </cell>
          <cell r="Y217">
            <v>1</v>
          </cell>
          <cell r="Z217">
            <v>1</v>
          </cell>
          <cell r="AA217">
            <v>1</v>
          </cell>
          <cell r="AB217">
            <v>1</v>
          </cell>
          <cell r="AC217">
            <v>0</v>
          </cell>
          <cell r="AD217">
            <v>0.8571428571428571</v>
          </cell>
          <cell r="AE217">
            <v>1</v>
          </cell>
          <cell r="AF217">
            <v>1</v>
          </cell>
          <cell r="AG217">
            <v>1</v>
          </cell>
          <cell r="AH217">
            <v>1</v>
          </cell>
          <cell r="AI217">
            <v>1</v>
          </cell>
          <cell r="AJ217">
            <v>1</v>
          </cell>
          <cell r="AK217">
            <v>1</v>
          </cell>
          <cell r="AL217">
            <v>1</v>
          </cell>
          <cell r="AM217">
            <v>1</v>
          </cell>
          <cell r="AN217">
            <v>1</v>
          </cell>
          <cell r="AO217">
            <v>1</v>
          </cell>
          <cell r="AP217">
            <v>1</v>
          </cell>
          <cell r="AQ217">
            <v>1</v>
          </cell>
          <cell r="AR217">
            <v>1</v>
          </cell>
          <cell r="AS217">
            <v>1</v>
          </cell>
          <cell r="AT217">
            <v>1</v>
          </cell>
          <cell r="AU217">
            <v>1</v>
          </cell>
          <cell r="AV217">
            <v>1</v>
          </cell>
          <cell r="AW217">
            <v>1</v>
          </cell>
          <cell r="AX217">
            <v>1</v>
          </cell>
          <cell r="AY217">
            <v>1</v>
          </cell>
          <cell r="AZ217">
            <v>2</v>
          </cell>
          <cell r="BA217">
            <v>2</v>
          </cell>
          <cell r="BB217">
            <v>1.2857142857142858</v>
          </cell>
          <cell r="BC217">
            <v>2</v>
          </cell>
          <cell r="BD217">
            <v>2</v>
          </cell>
          <cell r="BE217">
            <v>2</v>
          </cell>
          <cell r="BF217">
            <v>2</v>
          </cell>
          <cell r="BG217">
            <v>2</v>
          </cell>
          <cell r="BH217">
            <v>2</v>
          </cell>
          <cell r="BI217">
            <v>2</v>
          </cell>
          <cell r="BJ217">
            <v>2</v>
          </cell>
          <cell r="BK217">
            <v>2</v>
          </cell>
          <cell r="BL217">
            <v>2</v>
          </cell>
          <cell r="BM217">
            <v>2</v>
          </cell>
          <cell r="BN217">
            <v>3</v>
          </cell>
          <cell r="BO217">
            <v>3</v>
          </cell>
          <cell r="BP217">
            <v>2</v>
          </cell>
          <cell r="BQ217">
            <v>2</v>
          </cell>
          <cell r="BR217">
            <v>2.2857142857142856</v>
          </cell>
          <cell r="BS217">
            <v>2</v>
          </cell>
          <cell r="BT217">
            <v>2</v>
          </cell>
          <cell r="BU217">
            <v>2</v>
          </cell>
          <cell r="BV217">
            <v>2</v>
          </cell>
          <cell r="BW217">
            <v>1</v>
          </cell>
          <cell r="BX217">
            <v>2</v>
          </cell>
          <cell r="BY217">
            <v>2</v>
          </cell>
          <cell r="BZ217">
            <v>1.8571428571428572</v>
          </cell>
          <cell r="CA217">
            <v>2</v>
          </cell>
          <cell r="CB217">
            <v>2</v>
          </cell>
          <cell r="CC217">
            <v>2</v>
          </cell>
          <cell r="CD217">
            <v>2</v>
          </cell>
          <cell r="CE217">
            <v>2</v>
          </cell>
          <cell r="CF217">
            <v>2</v>
          </cell>
          <cell r="CG217">
            <v>2</v>
          </cell>
          <cell r="CH217">
            <v>2</v>
          </cell>
          <cell r="CI217">
            <v>2</v>
          </cell>
          <cell r="CJ217">
            <v>2</v>
          </cell>
          <cell r="CK217">
            <v>2</v>
          </cell>
          <cell r="CL217">
            <v>2</v>
          </cell>
          <cell r="CM217">
            <v>2</v>
          </cell>
          <cell r="CN217">
            <v>2</v>
          </cell>
          <cell r="CO217">
            <v>2</v>
          </cell>
          <cell r="CP217">
            <v>2</v>
          </cell>
          <cell r="CQ217">
            <v>2</v>
          </cell>
          <cell r="CR217">
            <v>3</v>
          </cell>
          <cell r="CS217">
            <v>1</v>
          </cell>
          <cell r="CT217">
            <v>3</v>
          </cell>
          <cell r="CU217">
            <v>3</v>
          </cell>
          <cell r="CV217">
            <v>3</v>
          </cell>
          <cell r="CW217">
            <v>3</v>
          </cell>
          <cell r="CX217">
            <v>2.5714285714285716</v>
          </cell>
          <cell r="CY217">
            <v>3</v>
          </cell>
          <cell r="CZ217">
            <v>3</v>
          </cell>
          <cell r="DA217">
            <v>3</v>
          </cell>
          <cell r="DB217">
            <v>3</v>
          </cell>
          <cell r="DC217">
            <v>2</v>
          </cell>
          <cell r="DD217">
            <v>2</v>
          </cell>
          <cell r="DE217">
            <v>2</v>
          </cell>
          <cell r="DF217">
            <v>2.5714285714285716</v>
          </cell>
          <cell r="DG217">
            <v>2</v>
          </cell>
          <cell r="DH217">
            <v>2</v>
          </cell>
          <cell r="DI217">
            <v>2</v>
          </cell>
          <cell r="DJ217">
            <v>2</v>
          </cell>
          <cell r="DK217">
            <v>2</v>
          </cell>
          <cell r="DL217">
            <v>2</v>
          </cell>
          <cell r="DM217">
            <v>2</v>
          </cell>
          <cell r="DN217">
            <v>2</v>
          </cell>
          <cell r="DO217">
            <v>2</v>
          </cell>
          <cell r="DP217">
            <v>2</v>
          </cell>
          <cell r="DQ217">
            <v>2</v>
          </cell>
          <cell r="DR217">
            <v>2</v>
          </cell>
          <cell r="DS217">
            <v>2</v>
          </cell>
          <cell r="DT217">
            <v>2</v>
          </cell>
          <cell r="DU217">
            <v>2</v>
          </cell>
          <cell r="DV217">
            <v>2</v>
          </cell>
          <cell r="DW217">
            <v>2</v>
          </cell>
          <cell r="DX217">
            <v>2</v>
          </cell>
          <cell r="DY217">
            <v>2</v>
          </cell>
          <cell r="DZ217">
            <v>2</v>
          </cell>
          <cell r="EA217">
            <v>2</v>
          </cell>
          <cell r="EB217">
            <v>2</v>
          </cell>
          <cell r="EC217">
            <v>2</v>
          </cell>
          <cell r="ED217">
            <v>2</v>
          </cell>
          <cell r="EE217">
            <v>2</v>
          </cell>
          <cell r="EF217">
            <v>2</v>
          </cell>
          <cell r="EG217">
            <v>2</v>
          </cell>
          <cell r="EH217">
            <v>2</v>
          </cell>
          <cell r="EI217">
            <v>2</v>
          </cell>
          <cell r="EJ217">
            <v>2</v>
          </cell>
          <cell r="EK217">
            <v>2</v>
          </cell>
          <cell r="EL217">
            <v>2</v>
          </cell>
          <cell r="EM217">
            <v>2</v>
          </cell>
          <cell r="EN217">
            <v>2</v>
          </cell>
          <cell r="EO217">
            <v>2</v>
          </cell>
          <cell r="EP217">
            <v>2</v>
          </cell>
          <cell r="EQ217">
            <v>2</v>
          </cell>
          <cell r="ER217">
            <v>2</v>
          </cell>
          <cell r="ES217">
            <v>2</v>
          </cell>
          <cell r="ET217">
            <v>2</v>
          </cell>
          <cell r="EU217">
            <v>2</v>
          </cell>
          <cell r="EV217">
            <v>2</v>
          </cell>
          <cell r="EW217">
            <v>2</v>
          </cell>
          <cell r="EX217">
            <v>2</v>
          </cell>
          <cell r="EY217">
            <v>2</v>
          </cell>
          <cell r="EZ217">
            <v>2</v>
          </cell>
          <cell r="FA217">
            <v>2</v>
          </cell>
          <cell r="FB217">
            <v>2</v>
          </cell>
          <cell r="FC217">
            <v>2</v>
          </cell>
          <cell r="FD217">
            <v>2</v>
          </cell>
          <cell r="FE217">
            <v>2</v>
          </cell>
          <cell r="FF217">
            <v>2</v>
          </cell>
          <cell r="FG217">
            <v>2</v>
          </cell>
          <cell r="FH217">
            <v>2</v>
          </cell>
          <cell r="FI217">
            <v>2</v>
          </cell>
          <cell r="FJ217">
            <v>2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4</v>
          </cell>
          <cell r="P220">
            <v>4</v>
          </cell>
          <cell r="Q220">
            <v>4</v>
          </cell>
          <cell r="R220">
            <v>4</v>
          </cell>
          <cell r="S220">
            <v>4</v>
          </cell>
          <cell r="T220">
            <v>4</v>
          </cell>
          <cell r="U220">
            <v>4</v>
          </cell>
          <cell r="V220">
            <v>4</v>
          </cell>
          <cell r="W220">
            <v>4</v>
          </cell>
          <cell r="X220">
            <v>4</v>
          </cell>
          <cell r="Y220">
            <v>4</v>
          </cell>
          <cell r="Z220">
            <v>4</v>
          </cell>
          <cell r="AA220">
            <v>4</v>
          </cell>
          <cell r="AB220">
            <v>4</v>
          </cell>
          <cell r="AC220">
            <v>4</v>
          </cell>
          <cell r="AD220">
            <v>4</v>
          </cell>
          <cell r="AE220">
            <v>4</v>
          </cell>
          <cell r="AF220">
            <v>4</v>
          </cell>
          <cell r="AG220">
            <v>4</v>
          </cell>
          <cell r="AH220">
            <v>4</v>
          </cell>
          <cell r="AI220">
            <v>4</v>
          </cell>
          <cell r="AJ220">
            <v>4</v>
          </cell>
          <cell r="AK220">
            <v>4</v>
          </cell>
          <cell r="AL220">
            <v>4</v>
          </cell>
          <cell r="AM220">
            <v>4</v>
          </cell>
          <cell r="AN220">
            <v>4</v>
          </cell>
          <cell r="AO220">
            <v>4</v>
          </cell>
          <cell r="AP220">
            <v>4</v>
          </cell>
          <cell r="AQ220">
            <v>4</v>
          </cell>
          <cell r="AR220">
            <v>4</v>
          </cell>
          <cell r="AS220">
            <v>4</v>
          </cell>
          <cell r="AT220">
            <v>4</v>
          </cell>
          <cell r="AU220">
            <v>4</v>
          </cell>
          <cell r="AV220">
            <v>4</v>
          </cell>
          <cell r="AW220">
            <v>4</v>
          </cell>
          <cell r="AX220">
            <v>4</v>
          </cell>
          <cell r="AY220">
            <v>4</v>
          </cell>
          <cell r="AZ220">
            <v>4</v>
          </cell>
          <cell r="BA220">
            <v>4</v>
          </cell>
          <cell r="BB220">
            <v>4</v>
          </cell>
          <cell r="BC220">
            <v>4</v>
          </cell>
          <cell r="BD220">
            <v>4</v>
          </cell>
          <cell r="BE220">
            <v>4</v>
          </cell>
          <cell r="BF220">
            <v>4</v>
          </cell>
          <cell r="BG220">
            <v>4</v>
          </cell>
          <cell r="BH220">
            <v>4</v>
          </cell>
          <cell r="BI220">
            <v>4</v>
          </cell>
          <cell r="BJ220">
            <v>4</v>
          </cell>
          <cell r="BK220">
            <v>4</v>
          </cell>
          <cell r="BL220">
            <v>4</v>
          </cell>
          <cell r="BM220">
            <v>4</v>
          </cell>
          <cell r="BN220">
            <v>4</v>
          </cell>
          <cell r="BO220">
            <v>4</v>
          </cell>
          <cell r="BP220">
            <v>4</v>
          </cell>
          <cell r="BQ220">
            <v>4</v>
          </cell>
          <cell r="BR220">
            <v>4</v>
          </cell>
          <cell r="BS220">
            <v>4</v>
          </cell>
          <cell r="BT220">
            <v>4</v>
          </cell>
          <cell r="BU220">
            <v>4</v>
          </cell>
          <cell r="BV220">
            <v>4</v>
          </cell>
          <cell r="BW220">
            <v>4</v>
          </cell>
          <cell r="BX220">
            <v>4</v>
          </cell>
          <cell r="BY220">
            <v>4</v>
          </cell>
          <cell r="BZ220">
            <v>4</v>
          </cell>
          <cell r="CA220">
            <v>4</v>
          </cell>
          <cell r="CB220">
            <v>4</v>
          </cell>
          <cell r="CC220">
            <v>4</v>
          </cell>
          <cell r="CD220">
            <v>6</v>
          </cell>
          <cell r="CE220">
            <v>5</v>
          </cell>
          <cell r="CF220">
            <v>7</v>
          </cell>
          <cell r="CG220">
            <v>5</v>
          </cell>
          <cell r="CH220">
            <v>5</v>
          </cell>
          <cell r="CI220">
            <v>6</v>
          </cell>
          <cell r="CJ220">
            <v>4</v>
          </cell>
          <cell r="CK220">
            <v>6</v>
          </cell>
          <cell r="CL220">
            <v>5</v>
          </cell>
          <cell r="CM220">
            <v>5</v>
          </cell>
          <cell r="CN220">
            <v>5</v>
          </cell>
          <cell r="CO220">
            <v>5</v>
          </cell>
          <cell r="CP220">
            <v>5.1428571428571432</v>
          </cell>
          <cell r="CQ220">
            <v>5</v>
          </cell>
          <cell r="CR220">
            <v>5</v>
          </cell>
          <cell r="CS220">
            <v>5</v>
          </cell>
          <cell r="CT220">
            <v>5</v>
          </cell>
          <cell r="CU220">
            <v>6</v>
          </cell>
          <cell r="CV220">
            <v>6</v>
          </cell>
          <cell r="CW220">
            <v>6</v>
          </cell>
          <cell r="CX220">
            <v>5.4285714285714288</v>
          </cell>
          <cell r="CY220">
            <v>6</v>
          </cell>
          <cell r="CZ220">
            <v>6</v>
          </cell>
          <cell r="DA220">
            <v>6</v>
          </cell>
          <cell r="DB220">
            <v>6</v>
          </cell>
          <cell r="DC220">
            <v>6</v>
          </cell>
          <cell r="DD220">
            <v>6</v>
          </cell>
          <cell r="DE220">
            <v>6</v>
          </cell>
          <cell r="DF220">
            <v>6</v>
          </cell>
          <cell r="DG220">
            <v>6</v>
          </cell>
          <cell r="DH220">
            <v>6</v>
          </cell>
          <cell r="DI220">
            <v>6</v>
          </cell>
          <cell r="DJ220">
            <v>6</v>
          </cell>
          <cell r="DK220">
            <v>6</v>
          </cell>
          <cell r="DL220">
            <v>6</v>
          </cell>
          <cell r="DM220">
            <v>6</v>
          </cell>
          <cell r="DN220">
            <v>6</v>
          </cell>
          <cell r="DO220">
            <v>6</v>
          </cell>
          <cell r="DP220">
            <v>6</v>
          </cell>
          <cell r="DQ220">
            <v>6</v>
          </cell>
          <cell r="DR220">
            <v>6</v>
          </cell>
          <cell r="DS220">
            <v>6</v>
          </cell>
          <cell r="DT220">
            <v>6</v>
          </cell>
          <cell r="DU220">
            <v>6</v>
          </cell>
          <cell r="DV220">
            <v>6</v>
          </cell>
          <cell r="DW220">
            <v>6</v>
          </cell>
          <cell r="DX220">
            <v>6</v>
          </cell>
          <cell r="DY220">
            <v>6</v>
          </cell>
          <cell r="DZ220">
            <v>6</v>
          </cell>
          <cell r="EA220">
            <v>6</v>
          </cell>
          <cell r="EB220">
            <v>6</v>
          </cell>
          <cell r="EC220">
            <v>6</v>
          </cell>
          <cell r="ED220">
            <v>6</v>
          </cell>
          <cell r="EE220">
            <v>6</v>
          </cell>
          <cell r="EF220">
            <v>6</v>
          </cell>
          <cell r="EG220">
            <v>6</v>
          </cell>
          <cell r="EH220">
            <v>6</v>
          </cell>
          <cell r="EI220">
            <v>6</v>
          </cell>
          <cell r="EJ220">
            <v>6</v>
          </cell>
          <cell r="EK220">
            <v>6</v>
          </cell>
          <cell r="EL220">
            <v>6</v>
          </cell>
          <cell r="EM220">
            <v>6</v>
          </cell>
          <cell r="EN220">
            <v>6</v>
          </cell>
          <cell r="EO220">
            <v>6</v>
          </cell>
          <cell r="EP220">
            <v>6</v>
          </cell>
          <cell r="EQ220">
            <v>6</v>
          </cell>
          <cell r="ER220">
            <v>6</v>
          </cell>
          <cell r="ES220">
            <v>6</v>
          </cell>
          <cell r="ET220">
            <v>6</v>
          </cell>
          <cell r="EU220">
            <v>6</v>
          </cell>
          <cell r="EV220">
            <v>6</v>
          </cell>
          <cell r="EW220">
            <v>6</v>
          </cell>
          <cell r="EX220">
            <v>6</v>
          </cell>
          <cell r="EY220">
            <v>6</v>
          </cell>
          <cell r="EZ220">
            <v>6</v>
          </cell>
          <cell r="FA220">
            <v>6</v>
          </cell>
          <cell r="FB220">
            <v>6</v>
          </cell>
          <cell r="FC220">
            <v>6</v>
          </cell>
          <cell r="FD220">
            <v>6</v>
          </cell>
          <cell r="FE220">
            <v>6</v>
          </cell>
          <cell r="FF220">
            <v>6</v>
          </cell>
          <cell r="FG220">
            <v>6</v>
          </cell>
          <cell r="FH220">
            <v>6</v>
          </cell>
          <cell r="FI220">
            <v>6</v>
          </cell>
          <cell r="FJ220">
            <v>6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3</v>
          </cell>
          <cell r="P221">
            <v>3</v>
          </cell>
          <cell r="Q221">
            <v>3</v>
          </cell>
          <cell r="R221">
            <v>3</v>
          </cell>
          <cell r="S221">
            <v>3</v>
          </cell>
          <cell r="T221">
            <v>3</v>
          </cell>
          <cell r="U221">
            <v>3</v>
          </cell>
          <cell r="V221">
            <v>3</v>
          </cell>
          <cell r="W221">
            <v>3</v>
          </cell>
          <cell r="X221">
            <v>3</v>
          </cell>
          <cell r="Y221">
            <v>2</v>
          </cell>
          <cell r="Z221">
            <v>2</v>
          </cell>
          <cell r="AA221">
            <v>2</v>
          </cell>
          <cell r="AB221">
            <v>2</v>
          </cell>
          <cell r="AC221">
            <v>2</v>
          </cell>
          <cell r="AD221">
            <v>2.2857142857142856</v>
          </cell>
          <cell r="AE221">
            <v>2</v>
          </cell>
          <cell r="AF221">
            <v>2</v>
          </cell>
          <cell r="AG221">
            <v>2</v>
          </cell>
          <cell r="AH221">
            <v>2</v>
          </cell>
          <cell r="AI221">
            <v>2</v>
          </cell>
          <cell r="AJ221">
            <v>2</v>
          </cell>
          <cell r="AK221">
            <v>2</v>
          </cell>
          <cell r="AL221">
            <v>2</v>
          </cell>
          <cell r="AM221">
            <v>4</v>
          </cell>
          <cell r="AN221">
            <v>3</v>
          </cell>
          <cell r="AO221">
            <v>3</v>
          </cell>
          <cell r="AP221">
            <v>3</v>
          </cell>
          <cell r="AQ221">
            <v>3</v>
          </cell>
          <cell r="AR221">
            <v>3</v>
          </cell>
          <cell r="AS221">
            <v>3</v>
          </cell>
          <cell r="AT221">
            <v>3.1428571428571428</v>
          </cell>
          <cell r="AU221">
            <v>3</v>
          </cell>
          <cell r="AV221">
            <v>3</v>
          </cell>
          <cell r="AW221">
            <v>3</v>
          </cell>
          <cell r="AX221">
            <v>3</v>
          </cell>
          <cell r="AY221">
            <v>4</v>
          </cell>
          <cell r="AZ221">
            <v>4</v>
          </cell>
          <cell r="BA221">
            <v>4</v>
          </cell>
          <cell r="BB221">
            <v>3.4285714285714284</v>
          </cell>
          <cell r="BC221">
            <v>4</v>
          </cell>
          <cell r="BD221">
            <v>4</v>
          </cell>
          <cell r="BE221">
            <v>3</v>
          </cell>
          <cell r="BF221">
            <v>3</v>
          </cell>
          <cell r="BG221">
            <v>4</v>
          </cell>
          <cell r="BH221">
            <v>4</v>
          </cell>
          <cell r="BI221">
            <v>4</v>
          </cell>
          <cell r="BJ221">
            <v>3.7142857142857144</v>
          </cell>
          <cell r="BK221">
            <v>3</v>
          </cell>
          <cell r="BL221">
            <v>3</v>
          </cell>
          <cell r="BM221">
            <v>3</v>
          </cell>
          <cell r="BN221">
            <v>7</v>
          </cell>
          <cell r="BO221">
            <v>7</v>
          </cell>
          <cell r="BP221">
            <v>4</v>
          </cell>
          <cell r="BQ221">
            <v>4</v>
          </cell>
          <cell r="BR221">
            <v>4.4285714285714288</v>
          </cell>
          <cell r="BS221">
            <v>4</v>
          </cell>
          <cell r="BT221">
            <v>4</v>
          </cell>
          <cell r="BU221">
            <v>4</v>
          </cell>
          <cell r="BV221">
            <v>4</v>
          </cell>
          <cell r="BW221">
            <v>2</v>
          </cell>
          <cell r="BX221">
            <v>1</v>
          </cell>
          <cell r="BY221">
            <v>1</v>
          </cell>
          <cell r="BZ221">
            <v>2.8571428571428572</v>
          </cell>
          <cell r="CA221">
            <v>5</v>
          </cell>
          <cell r="CB221">
            <v>4</v>
          </cell>
          <cell r="CC221">
            <v>2</v>
          </cell>
          <cell r="CD221">
            <v>3</v>
          </cell>
          <cell r="CE221">
            <v>3</v>
          </cell>
          <cell r="CF221">
            <v>3</v>
          </cell>
          <cell r="CG221">
            <v>4</v>
          </cell>
          <cell r="CH221">
            <v>3.4285714285714284</v>
          </cell>
          <cell r="CI221">
            <v>5</v>
          </cell>
          <cell r="CJ221">
            <v>4</v>
          </cell>
          <cell r="CK221">
            <v>4</v>
          </cell>
          <cell r="CL221">
            <v>4</v>
          </cell>
          <cell r="CM221">
            <v>4</v>
          </cell>
          <cell r="CN221">
            <v>4</v>
          </cell>
          <cell r="CO221">
            <v>4</v>
          </cell>
          <cell r="CP221">
            <v>4.1428571428571432</v>
          </cell>
          <cell r="CQ221">
            <v>4</v>
          </cell>
          <cell r="CR221">
            <v>4</v>
          </cell>
          <cell r="CS221">
            <v>3</v>
          </cell>
          <cell r="CT221">
            <v>3</v>
          </cell>
          <cell r="CU221">
            <v>3</v>
          </cell>
          <cell r="CV221">
            <v>4</v>
          </cell>
          <cell r="CW221">
            <v>4</v>
          </cell>
          <cell r="CX221">
            <v>3.5714285714285716</v>
          </cell>
          <cell r="CY221">
            <v>4</v>
          </cell>
          <cell r="CZ221">
            <v>4</v>
          </cell>
          <cell r="DA221">
            <v>4</v>
          </cell>
          <cell r="DB221">
            <v>4</v>
          </cell>
          <cell r="DC221">
            <v>2</v>
          </cell>
          <cell r="DD221">
            <v>2</v>
          </cell>
          <cell r="DE221">
            <v>2</v>
          </cell>
          <cell r="DF221">
            <v>3.1428571428571428</v>
          </cell>
          <cell r="DG221">
            <v>1</v>
          </cell>
          <cell r="DH221">
            <v>2</v>
          </cell>
          <cell r="DI221">
            <v>2</v>
          </cell>
          <cell r="DJ221">
            <v>2</v>
          </cell>
          <cell r="DK221">
            <v>2</v>
          </cell>
          <cell r="DL221">
            <v>2</v>
          </cell>
          <cell r="DM221">
            <v>1</v>
          </cell>
          <cell r="DN221">
            <v>1.7142857142857142</v>
          </cell>
          <cell r="DO221">
            <v>2</v>
          </cell>
          <cell r="DP221">
            <v>2</v>
          </cell>
          <cell r="DQ221">
            <v>2</v>
          </cell>
          <cell r="DR221">
            <v>2</v>
          </cell>
          <cell r="DS221">
            <v>2</v>
          </cell>
          <cell r="DT221">
            <v>1</v>
          </cell>
          <cell r="DU221">
            <v>1</v>
          </cell>
          <cell r="DV221">
            <v>1.7142857142857142</v>
          </cell>
          <cell r="DW221">
            <v>1</v>
          </cell>
          <cell r="DX221">
            <v>1</v>
          </cell>
          <cell r="DY221">
            <v>1</v>
          </cell>
          <cell r="DZ221">
            <v>1</v>
          </cell>
          <cell r="EA221">
            <v>1</v>
          </cell>
          <cell r="EB221">
            <v>1</v>
          </cell>
          <cell r="EC221">
            <v>1</v>
          </cell>
          <cell r="ED221">
            <v>1</v>
          </cell>
          <cell r="EE221">
            <v>2</v>
          </cell>
          <cell r="EF221">
            <v>2</v>
          </cell>
          <cell r="EG221">
            <v>2</v>
          </cell>
          <cell r="EH221">
            <v>2</v>
          </cell>
          <cell r="EI221">
            <v>2</v>
          </cell>
          <cell r="EJ221">
            <v>1</v>
          </cell>
          <cell r="EK221">
            <v>1</v>
          </cell>
          <cell r="EL221">
            <v>1.7142857142857142</v>
          </cell>
          <cell r="EM221">
            <v>1</v>
          </cell>
          <cell r="EN221">
            <v>1</v>
          </cell>
          <cell r="EO221">
            <v>2</v>
          </cell>
          <cell r="EP221">
            <v>2</v>
          </cell>
          <cell r="EQ221">
            <v>1</v>
          </cell>
          <cell r="ER221">
            <v>1</v>
          </cell>
          <cell r="ES221">
            <v>2</v>
          </cell>
          <cell r="ET221">
            <v>1.4285714285714286</v>
          </cell>
          <cell r="EU221">
            <v>1</v>
          </cell>
          <cell r="EV221">
            <v>1</v>
          </cell>
          <cell r="EW221">
            <v>1</v>
          </cell>
          <cell r="EX221">
            <v>2</v>
          </cell>
          <cell r="EY221">
            <v>2</v>
          </cell>
          <cell r="EZ221">
            <v>2</v>
          </cell>
          <cell r="FA221">
            <v>2</v>
          </cell>
          <cell r="FB221">
            <v>1.5714285714285714</v>
          </cell>
          <cell r="FC221">
            <v>2</v>
          </cell>
          <cell r="FD221">
            <v>2</v>
          </cell>
          <cell r="FE221">
            <v>2</v>
          </cell>
          <cell r="FF221">
            <v>1</v>
          </cell>
          <cell r="FG221">
            <v>2</v>
          </cell>
          <cell r="FH221">
            <v>2</v>
          </cell>
          <cell r="FI221">
            <v>2</v>
          </cell>
          <cell r="FJ221">
            <v>1.8571428571428572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1</v>
          </cell>
          <cell r="AG222">
            <v>1</v>
          </cell>
          <cell r="AH222">
            <v>1</v>
          </cell>
          <cell r="AI222">
            <v>1</v>
          </cell>
          <cell r="AJ222">
            <v>1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>
            <v>1</v>
          </cell>
          <cell r="AP222">
            <v>1</v>
          </cell>
          <cell r="AQ222">
            <v>1</v>
          </cell>
          <cell r="AR222">
            <v>1</v>
          </cell>
          <cell r="AS222">
            <v>1</v>
          </cell>
          <cell r="AT222">
            <v>1</v>
          </cell>
          <cell r="AU222">
            <v>1</v>
          </cell>
          <cell r="AV222">
            <v>1</v>
          </cell>
          <cell r="AW222">
            <v>1</v>
          </cell>
          <cell r="AX222">
            <v>1</v>
          </cell>
          <cell r="AY222">
            <v>1</v>
          </cell>
          <cell r="AZ222">
            <v>1</v>
          </cell>
          <cell r="BA222">
            <v>1</v>
          </cell>
          <cell r="BB222">
            <v>1</v>
          </cell>
          <cell r="BC222">
            <v>1</v>
          </cell>
          <cell r="BD222">
            <v>1</v>
          </cell>
          <cell r="BE222">
            <v>1</v>
          </cell>
          <cell r="BF222">
            <v>1</v>
          </cell>
          <cell r="BG222">
            <v>1</v>
          </cell>
          <cell r="BH222">
            <v>1</v>
          </cell>
          <cell r="BI222">
            <v>1</v>
          </cell>
          <cell r="BJ222">
            <v>1</v>
          </cell>
          <cell r="BK222">
            <v>1</v>
          </cell>
          <cell r="BL222">
            <v>1</v>
          </cell>
          <cell r="BM222">
            <v>1</v>
          </cell>
          <cell r="BN222">
            <v>1</v>
          </cell>
          <cell r="BO222">
            <v>1</v>
          </cell>
          <cell r="BP222">
            <v>1</v>
          </cell>
          <cell r="BQ222">
            <v>1</v>
          </cell>
          <cell r="BR222">
            <v>1</v>
          </cell>
          <cell r="BS222">
            <v>1</v>
          </cell>
          <cell r="BT222">
            <v>1</v>
          </cell>
          <cell r="BU222">
            <v>1</v>
          </cell>
          <cell r="BV222">
            <v>1</v>
          </cell>
          <cell r="BW222">
            <v>2</v>
          </cell>
          <cell r="BX222">
            <v>2</v>
          </cell>
          <cell r="BY222">
            <v>2</v>
          </cell>
          <cell r="BZ222">
            <v>1.4285714285714286</v>
          </cell>
          <cell r="CA222">
            <v>2</v>
          </cell>
          <cell r="CB222">
            <v>2</v>
          </cell>
          <cell r="CC222">
            <v>3</v>
          </cell>
          <cell r="CD222">
            <v>1</v>
          </cell>
          <cell r="CE222">
            <v>1</v>
          </cell>
          <cell r="CF222">
            <v>2</v>
          </cell>
          <cell r="CG222">
            <v>2</v>
          </cell>
          <cell r="CH222">
            <v>1.8571428571428572</v>
          </cell>
          <cell r="CI222">
            <v>2</v>
          </cell>
          <cell r="CJ222">
            <v>2</v>
          </cell>
          <cell r="CK222">
            <v>2</v>
          </cell>
          <cell r="CL222">
            <v>2</v>
          </cell>
          <cell r="CM222">
            <v>2</v>
          </cell>
          <cell r="CN222">
            <v>2</v>
          </cell>
          <cell r="CO222">
            <v>1</v>
          </cell>
          <cell r="CP222">
            <v>1.8571428571428572</v>
          </cell>
          <cell r="CQ222">
            <v>2</v>
          </cell>
          <cell r="CR222">
            <v>2</v>
          </cell>
          <cell r="CS222">
            <v>1</v>
          </cell>
          <cell r="CT222">
            <v>2</v>
          </cell>
          <cell r="CU222">
            <v>2</v>
          </cell>
          <cell r="CV222">
            <v>1</v>
          </cell>
          <cell r="CW222">
            <v>1</v>
          </cell>
          <cell r="CX222">
            <v>1.5714285714285714</v>
          </cell>
          <cell r="CY222">
            <v>1</v>
          </cell>
          <cell r="CZ222">
            <v>1</v>
          </cell>
          <cell r="DA222">
            <v>1</v>
          </cell>
          <cell r="DB222">
            <v>1</v>
          </cell>
          <cell r="DC222">
            <v>1</v>
          </cell>
          <cell r="DD222">
            <v>1</v>
          </cell>
          <cell r="DE222">
            <v>2</v>
          </cell>
          <cell r="DF222">
            <v>1.1428571428571428</v>
          </cell>
          <cell r="DG222">
            <v>1</v>
          </cell>
          <cell r="DH222">
            <v>2</v>
          </cell>
          <cell r="DI222">
            <v>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.1428571428571428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1</v>
          </cell>
          <cell r="DX222">
            <v>1</v>
          </cell>
          <cell r="DY222">
            <v>1</v>
          </cell>
          <cell r="DZ222">
            <v>1</v>
          </cell>
          <cell r="EA222">
            <v>1</v>
          </cell>
          <cell r="EB222">
            <v>1</v>
          </cell>
          <cell r="EC222">
            <v>1</v>
          </cell>
          <cell r="ED222">
            <v>1</v>
          </cell>
          <cell r="EE222">
            <v>1</v>
          </cell>
          <cell r="EF222">
            <v>1</v>
          </cell>
          <cell r="EG222">
            <v>1</v>
          </cell>
          <cell r="EH222">
            <v>1</v>
          </cell>
          <cell r="EI222">
            <v>1</v>
          </cell>
          <cell r="EJ222">
            <v>1</v>
          </cell>
          <cell r="EK222">
            <v>1</v>
          </cell>
          <cell r="EL222">
            <v>1</v>
          </cell>
          <cell r="EM222">
            <v>1</v>
          </cell>
          <cell r="EN222">
            <v>1</v>
          </cell>
          <cell r="EO222">
            <v>1</v>
          </cell>
          <cell r="EP222">
            <v>1</v>
          </cell>
          <cell r="EQ222">
            <v>1</v>
          </cell>
          <cell r="ER222">
            <v>1</v>
          </cell>
          <cell r="ES222">
            <v>1</v>
          </cell>
          <cell r="ET222">
            <v>1</v>
          </cell>
          <cell r="EU222">
            <v>1</v>
          </cell>
          <cell r="EV222">
            <v>1</v>
          </cell>
          <cell r="EW222">
            <v>1</v>
          </cell>
          <cell r="EX222">
            <v>1</v>
          </cell>
          <cell r="EY222">
            <v>1</v>
          </cell>
          <cell r="EZ222">
            <v>1</v>
          </cell>
          <cell r="FA222">
            <v>1</v>
          </cell>
          <cell r="FB222">
            <v>1</v>
          </cell>
          <cell r="FC222">
            <v>1</v>
          </cell>
          <cell r="FD222">
            <v>1</v>
          </cell>
          <cell r="FE222">
            <v>1</v>
          </cell>
          <cell r="FF222">
            <v>1</v>
          </cell>
          <cell r="FG222">
            <v>1</v>
          </cell>
          <cell r="FH222">
            <v>1</v>
          </cell>
          <cell r="FI222">
            <v>1</v>
          </cell>
          <cell r="FJ222">
            <v>1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1</v>
          </cell>
          <cell r="DL223">
            <v>1</v>
          </cell>
          <cell r="DM223">
            <v>1</v>
          </cell>
          <cell r="DN223">
            <v>0.42857142857142855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1</v>
          </cell>
          <cell r="DU223">
            <v>1</v>
          </cell>
          <cell r="DV223">
            <v>1</v>
          </cell>
          <cell r="DW223">
            <v>1</v>
          </cell>
          <cell r="DX223">
            <v>1</v>
          </cell>
          <cell r="DY223">
            <v>1</v>
          </cell>
          <cell r="DZ223">
            <v>1</v>
          </cell>
          <cell r="EA223">
            <v>1</v>
          </cell>
          <cell r="EB223">
            <v>1</v>
          </cell>
          <cell r="EC223">
            <v>1</v>
          </cell>
          <cell r="ED223">
            <v>1</v>
          </cell>
          <cell r="EE223">
            <v>1</v>
          </cell>
          <cell r="EF223">
            <v>1</v>
          </cell>
          <cell r="EG223">
            <v>1</v>
          </cell>
          <cell r="EH223">
            <v>1</v>
          </cell>
          <cell r="EI223">
            <v>1</v>
          </cell>
          <cell r="EJ223">
            <v>1</v>
          </cell>
          <cell r="EK223">
            <v>1</v>
          </cell>
          <cell r="EL223">
            <v>1</v>
          </cell>
          <cell r="EM223">
            <v>1</v>
          </cell>
          <cell r="EN223">
            <v>1</v>
          </cell>
          <cell r="EO223">
            <v>1</v>
          </cell>
          <cell r="EP223">
            <v>1</v>
          </cell>
          <cell r="EQ223">
            <v>1</v>
          </cell>
          <cell r="ER223">
            <v>1</v>
          </cell>
          <cell r="ES223">
            <v>1</v>
          </cell>
          <cell r="ET223">
            <v>1</v>
          </cell>
          <cell r="EU223">
            <v>1</v>
          </cell>
          <cell r="EV223">
            <v>1</v>
          </cell>
          <cell r="EW223">
            <v>1</v>
          </cell>
          <cell r="EX223">
            <v>1</v>
          </cell>
          <cell r="EY223">
            <v>1</v>
          </cell>
          <cell r="EZ223">
            <v>1</v>
          </cell>
          <cell r="FA223">
            <v>1</v>
          </cell>
          <cell r="FB223">
            <v>1</v>
          </cell>
          <cell r="FC223">
            <v>1</v>
          </cell>
          <cell r="FD223">
            <v>1</v>
          </cell>
          <cell r="FE223">
            <v>1</v>
          </cell>
          <cell r="FF223">
            <v>1</v>
          </cell>
          <cell r="FG223">
            <v>1</v>
          </cell>
          <cell r="FH223">
            <v>1</v>
          </cell>
          <cell r="FI223">
            <v>1</v>
          </cell>
          <cell r="FJ223">
            <v>1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  <cell r="BA224">
            <v>1</v>
          </cell>
          <cell r="BB224">
            <v>1</v>
          </cell>
          <cell r="BC224">
            <v>1</v>
          </cell>
          <cell r="BD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  <cell r="BJ224">
            <v>1</v>
          </cell>
          <cell r="BK224">
            <v>1</v>
          </cell>
          <cell r="BL224">
            <v>1</v>
          </cell>
          <cell r="BM224">
            <v>1</v>
          </cell>
          <cell r="BN224">
            <v>1</v>
          </cell>
          <cell r="BO224">
            <v>1</v>
          </cell>
          <cell r="BP224">
            <v>1</v>
          </cell>
          <cell r="BQ224">
            <v>1</v>
          </cell>
          <cell r="BR224">
            <v>1</v>
          </cell>
          <cell r="BS224">
            <v>1</v>
          </cell>
          <cell r="BT224">
            <v>1</v>
          </cell>
          <cell r="BU224">
            <v>1</v>
          </cell>
          <cell r="BV224">
            <v>1</v>
          </cell>
          <cell r="BW224">
            <v>2</v>
          </cell>
          <cell r="BX224">
            <v>1</v>
          </cell>
          <cell r="BY224">
            <v>1</v>
          </cell>
          <cell r="BZ224">
            <v>1.1428571428571428</v>
          </cell>
          <cell r="CA224">
            <v>1</v>
          </cell>
          <cell r="CB224">
            <v>1</v>
          </cell>
          <cell r="CC224">
            <v>1</v>
          </cell>
          <cell r="CD224">
            <v>2</v>
          </cell>
          <cell r="CE224">
            <v>3</v>
          </cell>
          <cell r="CF224">
            <v>2</v>
          </cell>
          <cell r="CG224">
            <v>2</v>
          </cell>
          <cell r="CH224">
            <v>1.7142857142857142</v>
          </cell>
          <cell r="CI224">
            <v>2</v>
          </cell>
          <cell r="CJ224">
            <v>2</v>
          </cell>
          <cell r="CK224">
            <v>2</v>
          </cell>
          <cell r="CL224">
            <v>2</v>
          </cell>
          <cell r="CM224">
            <v>2</v>
          </cell>
          <cell r="CN224">
            <v>2</v>
          </cell>
          <cell r="CO224">
            <v>2</v>
          </cell>
          <cell r="CP224">
            <v>2</v>
          </cell>
          <cell r="CQ224">
            <v>2</v>
          </cell>
          <cell r="CR224">
            <v>2</v>
          </cell>
          <cell r="CS224">
            <v>2</v>
          </cell>
          <cell r="CT224">
            <v>2</v>
          </cell>
          <cell r="CU224">
            <v>2</v>
          </cell>
          <cell r="CV224">
            <v>2</v>
          </cell>
          <cell r="CW224">
            <v>2</v>
          </cell>
          <cell r="CX224">
            <v>2</v>
          </cell>
          <cell r="CY224">
            <v>2</v>
          </cell>
          <cell r="CZ224">
            <v>2</v>
          </cell>
          <cell r="DA224">
            <v>2</v>
          </cell>
          <cell r="DB224">
            <v>2</v>
          </cell>
          <cell r="DC224">
            <v>3</v>
          </cell>
          <cell r="DD224">
            <v>3</v>
          </cell>
          <cell r="DE224">
            <v>3</v>
          </cell>
          <cell r="DF224">
            <v>2.4285714285714284</v>
          </cell>
          <cell r="DG224">
            <v>1</v>
          </cell>
          <cell r="DH224">
            <v>3</v>
          </cell>
          <cell r="DI224">
            <v>3</v>
          </cell>
          <cell r="DJ224">
            <v>3</v>
          </cell>
          <cell r="DK224">
            <v>3</v>
          </cell>
          <cell r="DL224">
            <v>3</v>
          </cell>
          <cell r="DM224">
            <v>2</v>
          </cell>
          <cell r="DN224">
            <v>2.5714285714285716</v>
          </cell>
          <cell r="DO224">
            <v>3</v>
          </cell>
          <cell r="DP224">
            <v>3</v>
          </cell>
          <cell r="DQ224">
            <v>3</v>
          </cell>
          <cell r="DR224">
            <v>3</v>
          </cell>
          <cell r="DS224">
            <v>3</v>
          </cell>
          <cell r="DT224">
            <v>3</v>
          </cell>
          <cell r="DU224">
            <v>3</v>
          </cell>
          <cell r="DV224">
            <v>3</v>
          </cell>
          <cell r="DW224">
            <v>3</v>
          </cell>
          <cell r="DX224">
            <v>3</v>
          </cell>
          <cell r="DY224">
            <v>3</v>
          </cell>
          <cell r="DZ224">
            <v>3</v>
          </cell>
          <cell r="EA224">
            <v>3</v>
          </cell>
          <cell r="EB224">
            <v>3</v>
          </cell>
          <cell r="EC224">
            <v>3</v>
          </cell>
          <cell r="ED224">
            <v>3</v>
          </cell>
          <cell r="EE224">
            <v>3</v>
          </cell>
          <cell r="EF224">
            <v>3</v>
          </cell>
          <cell r="EG224">
            <v>3</v>
          </cell>
          <cell r="EH224">
            <v>3</v>
          </cell>
          <cell r="EI224">
            <v>3</v>
          </cell>
          <cell r="EJ224">
            <v>3</v>
          </cell>
          <cell r="EK224">
            <v>3</v>
          </cell>
          <cell r="EL224">
            <v>3</v>
          </cell>
          <cell r="EM224">
            <v>3</v>
          </cell>
          <cell r="EN224">
            <v>3</v>
          </cell>
          <cell r="EO224">
            <v>3</v>
          </cell>
          <cell r="EP224">
            <v>3</v>
          </cell>
          <cell r="EQ224">
            <v>3</v>
          </cell>
          <cell r="ER224">
            <v>3</v>
          </cell>
          <cell r="ES224">
            <v>3</v>
          </cell>
          <cell r="ET224">
            <v>3</v>
          </cell>
          <cell r="EU224">
            <v>3</v>
          </cell>
          <cell r="EV224">
            <v>3</v>
          </cell>
          <cell r="EW224">
            <v>3</v>
          </cell>
          <cell r="EX224">
            <v>3</v>
          </cell>
          <cell r="EY224">
            <v>3</v>
          </cell>
          <cell r="EZ224">
            <v>3</v>
          </cell>
          <cell r="FA224">
            <v>3</v>
          </cell>
          <cell r="FB224">
            <v>3</v>
          </cell>
          <cell r="FC224">
            <v>3</v>
          </cell>
          <cell r="FD224">
            <v>3</v>
          </cell>
          <cell r="FE224">
            <v>3</v>
          </cell>
          <cell r="FF224">
            <v>3</v>
          </cell>
          <cell r="FG224">
            <v>3</v>
          </cell>
          <cell r="FH224">
            <v>3</v>
          </cell>
          <cell r="FI224">
            <v>3</v>
          </cell>
          <cell r="FJ224">
            <v>3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5</v>
          </cell>
          <cell r="P226">
            <v>5</v>
          </cell>
          <cell r="Q226">
            <v>5</v>
          </cell>
          <cell r="R226">
            <v>5</v>
          </cell>
          <cell r="S226">
            <v>5</v>
          </cell>
          <cell r="T226">
            <v>5</v>
          </cell>
          <cell r="U226">
            <v>6</v>
          </cell>
          <cell r="V226">
            <v>5.1428571428571432</v>
          </cell>
          <cell r="W226">
            <v>6</v>
          </cell>
          <cell r="X226">
            <v>6</v>
          </cell>
          <cell r="Y226">
            <v>5</v>
          </cell>
          <cell r="Z226">
            <v>5</v>
          </cell>
          <cell r="AA226">
            <v>5</v>
          </cell>
          <cell r="AB226">
            <v>5</v>
          </cell>
          <cell r="AC226">
            <v>5</v>
          </cell>
          <cell r="AD226">
            <v>5.2857142857142856</v>
          </cell>
          <cell r="AE226">
            <v>4</v>
          </cell>
          <cell r="AF226">
            <v>5</v>
          </cell>
          <cell r="AG226">
            <v>5</v>
          </cell>
          <cell r="AH226">
            <v>4</v>
          </cell>
          <cell r="AI226">
            <v>4</v>
          </cell>
          <cell r="AJ226">
            <v>4</v>
          </cell>
          <cell r="AK226">
            <v>4</v>
          </cell>
          <cell r="AL226">
            <v>4.2857142857142856</v>
          </cell>
          <cell r="AM226">
            <v>4</v>
          </cell>
          <cell r="AN226">
            <v>4</v>
          </cell>
          <cell r="AO226">
            <v>4</v>
          </cell>
          <cell r="AP226">
            <v>5</v>
          </cell>
          <cell r="AQ226">
            <v>4</v>
          </cell>
          <cell r="AR226">
            <v>4</v>
          </cell>
          <cell r="AS226">
            <v>4</v>
          </cell>
          <cell r="AT226">
            <v>4.1428571428571432</v>
          </cell>
          <cell r="AU226">
            <v>5</v>
          </cell>
          <cell r="AV226">
            <v>5</v>
          </cell>
          <cell r="AW226">
            <v>5</v>
          </cell>
          <cell r="AX226">
            <v>5</v>
          </cell>
          <cell r="AY226">
            <v>5</v>
          </cell>
          <cell r="AZ226">
            <v>4</v>
          </cell>
          <cell r="BA226">
            <v>4</v>
          </cell>
          <cell r="BB226">
            <v>4.7142857142857144</v>
          </cell>
          <cell r="BC226">
            <v>5</v>
          </cell>
          <cell r="BD226">
            <v>5</v>
          </cell>
          <cell r="BE226">
            <v>5</v>
          </cell>
          <cell r="BF226">
            <v>5</v>
          </cell>
          <cell r="BG226">
            <v>5</v>
          </cell>
          <cell r="BH226">
            <v>5</v>
          </cell>
          <cell r="BI226">
            <v>5</v>
          </cell>
          <cell r="BJ226">
            <v>5</v>
          </cell>
          <cell r="BK226">
            <v>5</v>
          </cell>
          <cell r="BL226">
            <v>5</v>
          </cell>
          <cell r="BM226">
            <v>5</v>
          </cell>
          <cell r="BN226">
            <v>6</v>
          </cell>
          <cell r="BO226">
            <v>5</v>
          </cell>
          <cell r="BP226">
            <v>5</v>
          </cell>
          <cell r="BQ226">
            <v>5</v>
          </cell>
          <cell r="BR226">
            <v>5.1428571428571432</v>
          </cell>
          <cell r="BS226">
            <v>5</v>
          </cell>
          <cell r="BT226">
            <v>5</v>
          </cell>
          <cell r="BU226">
            <v>6</v>
          </cell>
          <cell r="BV226">
            <v>5</v>
          </cell>
          <cell r="BW226">
            <v>5</v>
          </cell>
          <cell r="BX226">
            <v>5</v>
          </cell>
          <cell r="BY226">
            <v>5</v>
          </cell>
          <cell r="BZ226">
            <v>5.1428571428571432</v>
          </cell>
          <cell r="CA226">
            <v>5</v>
          </cell>
          <cell r="CB226">
            <v>5</v>
          </cell>
          <cell r="CC226">
            <v>7</v>
          </cell>
          <cell r="CD226">
            <v>6</v>
          </cell>
          <cell r="CE226">
            <v>6</v>
          </cell>
          <cell r="CF226">
            <v>6</v>
          </cell>
          <cell r="CG226">
            <v>6</v>
          </cell>
          <cell r="CH226">
            <v>5.8571428571428568</v>
          </cell>
          <cell r="CI226">
            <v>6</v>
          </cell>
          <cell r="CJ226">
            <v>6</v>
          </cell>
          <cell r="CK226">
            <v>6</v>
          </cell>
          <cell r="CL226">
            <v>6</v>
          </cell>
          <cell r="CM226">
            <v>6</v>
          </cell>
          <cell r="CN226">
            <v>6</v>
          </cell>
          <cell r="CO226">
            <v>6</v>
          </cell>
          <cell r="CP226">
            <v>6</v>
          </cell>
          <cell r="CQ226">
            <v>6</v>
          </cell>
          <cell r="CR226">
            <v>5</v>
          </cell>
          <cell r="CS226">
            <v>5</v>
          </cell>
          <cell r="CT226">
            <v>5</v>
          </cell>
          <cell r="CU226">
            <v>5</v>
          </cell>
          <cell r="CV226">
            <v>5</v>
          </cell>
          <cell r="CW226">
            <v>5</v>
          </cell>
          <cell r="CX226">
            <v>5.1428571428571432</v>
          </cell>
          <cell r="CY226">
            <v>5</v>
          </cell>
          <cell r="CZ226">
            <v>5</v>
          </cell>
          <cell r="DA226">
            <v>5</v>
          </cell>
          <cell r="DB226">
            <v>5</v>
          </cell>
          <cell r="DC226">
            <v>7</v>
          </cell>
          <cell r="DD226">
            <v>7</v>
          </cell>
          <cell r="DE226">
            <v>7</v>
          </cell>
          <cell r="DF226">
            <v>5.8571428571428568</v>
          </cell>
          <cell r="DG226">
            <v>7</v>
          </cell>
          <cell r="DH226">
            <v>7</v>
          </cell>
          <cell r="DI226">
            <v>6</v>
          </cell>
          <cell r="DJ226">
            <v>6</v>
          </cell>
          <cell r="DK226">
            <v>6</v>
          </cell>
          <cell r="DL226">
            <v>6</v>
          </cell>
          <cell r="DM226">
            <v>6</v>
          </cell>
          <cell r="DN226">
            <v>6.2857142857142856</v>
          </cell>
          <cell r="DO226">
            <v>6</v>
          </cell>
          <cell r="DP226">
            <v>6</v>
          </cell>
          <cell r="DQ226">
            <v>6</v>
          </cell>
          <cell r="DR226">
            <v>6</v>
          </cell>
          <cell r="DS226">
            <v>6</v>
          </cell>
          <cell r="DT226">
            <v>6</v>
          </cell>
          <cell r="DU226">
            <v>7</v>
          </cell>
          <cell r="DV226">
            <v>6.1428571428571432</v>
          </cell>
          <cell r="DW226">
            <v>7</v>
          </cell>
          <cell r="DX226">
            <v>6</v>
          </cell>
          <cell r="DY226">
            <v>7</v>
          </cell>
          <cell r="DZ226">
            <v>5</v>
          </cell>
          <cell r="EA226">
            <v>5</v>
          </cell>
          <cell r="EB226">
            <v>6</v>
          </cell>
          <cell r="EC226">
            <v>6</v>
          </cell>
          <cell r="ED226">
            <v>6</v>
          </cell>
          <cell r="EE226">
            <v>6</v>
          </cell>
          <cell r="EF226">
            <v>6</v>
          </cell>
          <cell r="EG226">
            <v>6</v>
          </cell>
          <cell r="EH226">
            <v>6</v>
          </cell>
          <cell r="EI226">
            <v>6</v>
          </cell>
          <cell r="EJ226">
            <v>7</v>
          </cell>
          <cell r="EK226">
            <v>7</v>
          </cell>
          <cell r="EL226">
            <v>6.2857142857142856</v>
          </cell>
          <cell r="EM226">
            <v>7</v>
          </cell>
          <cell r="EN226">
            <v>7</v>
          </cell>
          <cell r="EO226">
            <v>7</v>
          </cell>
          <cell r="EP226">
            <v>8</v>
          </cell>
          <cell r="EQ226">
            <v>8</v>
          </cell>
          <cell r="ER226">
            <v>8</v>
          </cell>
          <cell r="ES226">
            <v>7</v>
          </cell>
          <cell r="ET226">
            <v>7.4285714285714288</v>
          </cell>
          <cell r="EU226">
            <v>7</v>
          </cell>
          <cell r="EV226">
            <v>8</v>
          </cell>
          <cell r="EW226">
            <v>8</v>
          </cell>
          <cell r="EX226">
            <v>7</v>
          </cell>
          <cell r="EY226">
            <v>7</v>
          </cell>
          <cell r="EZ226">
            <v>8</v>
          </cell>
          <cell r="FA226">
            <v>8</v>
          </cell>
          <cell r="FB226">
            <v>7.5714285714285712</v>
          </cell>
          <cell r="FC226">
            <v>8</v>
          </cell>
          <cell r="FD226">
            <v>8</v>
          </cell>
          <cell r="FE226">
            <v>8</v>
          </cell>
          <cell r="FF226">
            <v>8</v>
          </cell>
          <cell r="FG226">
            <v>8</v>
          </cell>
          <cell r="FH226">
            <v>8</v>
          </cell>
          <cell r="FI226">
            <v>8</v>
          </cell>
          <cell r="FJ226">
            <v>8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5</v>
          </cell>
          <cell r="P227">
            <v>5</v>
          </cell>
          <cell r="Q227">
            <v>5</v>
          </cell>
          <cell r="R227">
            <v>5</v>
          </cell>
          <cell r="S227">
            <v>5</v>
          </cell>
          <cell r="T227">
            <v>5</v>
          </cell>
          <cell r="U227">
            <v>5</v>
          </cell>
          <cell r="V227">
            <v>5</v>
          </cell>
          <cell r="W227">
            <v>5</v>
          </cell>
          <cell r="X227">
            <v>5</v>
          </cell>
          <cell r="Y227">
            <v>5</v>
          </cell>
          <cell r="Z227">
            <v>5</v>
          </cell>
          <cell r="AA227">
            <v>5</v>
          </cell>
          <cell r="AB227">
            <v>5</v>
          </cell>
          <cell r="AC227">
            <v>5</v>
          </cell>
          <cell r="AD227">
            <v>5</v>
          </cell>
          <cell r="AE227">
            <v>4</v>
          </cell>
          <cell r="AF227">
            <v>3</v>
          </cell>
          <cell r="AG227">
            <v>3</v>
          </cell>
          <cell r="AH227">
            <v>4</v>
          </cell>
          <cell r="AI227">
            <v>3</v>
          </cell>
          <cell r="AJ227">
            <v>3</v>
          </cell>
          <cell r="AK227">
            <v>3</v>
          </cell>
          <cell r="AL227">
            <v>3.2857142857142856</v>
          </cell>
          <cell r="AM227">
            <v>3</v>
          </cell>
          <cell r="AN227">
            <v>3</v>
          </cell>
          <cell r="AO227">
            <v>3</v>
          </cell>
          <cell r="AP227">
            <v>4</v>
          </cell>
          <cell r="AQ227">
            <v>4</v>
          </cell>
          <cell r="AR227">
            <v>4</v>
          </cell>
          <cell r="AS227">
            <v>4</v>
          </cell>
          <cell r="AT227">
            <v>3.5714285714285716</v>
          </cell>
          <cell r="AU227">
            <v>4</v>
          </cell>
          <cell r="AV227">
            <v>4</v>
          </cell>
          <cell r="AW227">
            <v>4</v>
          </cell>
          <cell r="AX227">
            <v>4</v>
          </cell>
          <cell r="AY227">
            <v>4</v>
          </cell>
          <cell r="AZ227">
            <v>4</v>
          </cell>
          <cell r="BA227">
            <v>4</v>
          </cell>
          <cell r="BB227">
            <v>4</v>
          </cell>
          <cell r="BC227">
            <v>4</v>
          </cell>
          <cell r="BD227">
            <v>5</v>
          </cell>
          <cell r="BE227">
            <v>5</v>
          </cell>
          <cell r="BF227">
            <v>5</v>
          </cell>
          <cell r="BG227">
            <v>6</v>
          </cell>
          <cell r="BH227">
            <v>6</v>
          </cell>
          <cell r="BI227">
            <v>6</v>
          </cell>
          <cell r="BJ227">
            <v>5.2857142857142856</v>
          </cell>
          <cell r="BK227">
            <v>6</v>
          </cell>
          <cell r="BL227">
            <v>6</v>
          </cell>
          <cell r="BM227">
            <v>6</v>
          </cell>
          <cell r="BN227">
            <v>6</v>
          </cell>
          <cell r="BO227">
            <v>6</v>
          </cell>
          <cell r="BP227">
            <v>6</v>
          </cell>
          <cell r="BQ227">
            <v>6</v>
          </cell>
          <cell r="BR227">
            <v>6</v>
          </cell>
          <cell r="BS227">
            <v>6</v>
          </cell>
          <cell r="BT227">
            <v>4</v>
          </cell>
          <cell r="BU227">
            <v>5</v>
          </cell>
          <cell r="BV227">
            <v>4</v>
          </cell>
          <cell r="BW227">
            <v>5</v>
          </cell>
          <cell r="BX227">
            <v>5</v>
          </cell>
          <cell r="BY227">
            <v>5</v>
          </cell>
          <cell r="BZ227">
            <v>4.8571428571428568</v>
          </cell>
          <cell r="CA227">
            <v>5</v>
          </cell>
          <cell r="CB227">
            <v>5</v>
          </cell>
          <cell r="CC227">
            <v>5</v>
          </cell>
          <cell r="CD227">
            <v>5</v>
          </cell>
          <cell r="CE227">
            <v>5</v>
          </cell>
          <cell r="CF227">
            <v>5</v>
          </cell>
          <cell r="CG227">
            <v>5</v>
          </cell>
          <cell r="CH227">
            <v>5</v>
          </cell>
          <cell r="CI227">
            <v>5</v>
          </cell>
          <cell r="CJ227">
            <v>5</v>
          </cell>
          <cell r="CK227">
            <v>5</v>
          </cell>
          <cell r="CL227">
            <v>5</v>
          </cell>
          <cell r="CM227">
            <v>6</v>
          </cell>
          <cell r="CN227">
            <v>6</v>
          </cell>
          <cell r="CO227">
            <v>7</v>
          </cell>
          <cell r="CP227">
            <v>5.5714285714285712</v>
          </cell>
          <cell r="CQ227">
            <v>7</v>
          </cell>
          <cell r="CR227">
            <v>7</v>
          </cell>
          <cell r="CS227">
            <v>7</v>
          </cell>
          <cell r="CT227">
            <v>7</v>
          </cell>
          <cell r="CU227">
            <v>7</v>
          </cell>
          <cell r="CV227">
            <v>7</v>
          </cell>
          <cell r="CW227">
            <v>7</v>
          </cell>
          <cell r="CX227">
            <v>7</v>
          </cell>
          <cell r="CY227">
            <v>7</v>
          </cell>
          <cell r="CZ227">
            <v>7</v>
          </cell>
          <cell r="DA227">
            <v>7</v>
          </cell>
          <cell r="DB227">
            <v>7</v>
          </cell>
          <cell r="DC227">
            <v>8</v>
          </cell>
          <cell r="DD227">
            <v>8</v>
          </cell>
          <cell r="DE227">
            <v>8</v>
          </cell>
          <cell r="DF227">
            <v>7.4285714285714288</v>
          </cell>
          <cell r="DG227">
            <v>8</v>
          </cell>
          <cell r="DH227">
            <v>8</v>
          </cell>
          <cell r="DI227">
            <v>8</v>
          </cell>
          <cell r="DJ227">
            <v>8</v>
          </cell>
          <cell r="DK227">
            <v>8</v>
          </cell>
          <cell r="DL227">
            <v>8</v>
          </cell>
          <cell r="DM227">
            <v>8</v>
          </cell>
          <cell r="DN227">
            <v>8</v>
          </cell>
          <cell r="DO227">
            <v>8</v>
          </cell>
          <cell r="DP227">
            <v>8</v>
          </cell>
          <cell r="DQ227">
            <v>8</v>
          </cell>
          <cell r="DR227">
            <v>8</v>
          </cell>
          <cell r="DS227">
            <v>8</v>
          </cell>
          <cell r="DT227">
            <v>8</v>
          </cell>
          <cell r="DU227">
            <v>8</v>
          </cell>
          <cell r="DV227">
            <v>8</v>
          </cell>
          <cell r="DW227">
            <v>8</v>
          </cell>
          <cell r="DX227">
            <v>6</v>
          </cell>
          <cell r="DY227">
            <v>7</v>
          </cell>
          <cell r="DZ227">
            <v>7</v>
          </cell>
          <cell r="EA227">
            <v>7</v>
          </cell>
          <cell r="EB227">
            <v>7</v>
          </cell>
          <cell r="EC227">
            <v>7</v>
          </cell>
          <cell r="ED227">
            <v>7</v>
          </cell>
          <cell r="EE227">
            <v>7</v>
          </cell>
          <cell r="EF227">
            <v>7</v>
          </cell>
          <cell r="EG227">
            <v>7</v>
          </cell>
          <cell r="EH227">
            <v>7</v>
          </cell>
          <cell r="EI227">
            <v>7</v>
          </cell>
          <cell r="EJ227">
            <v>7</v>
          </cell>
          <cell r="EK227">
            <v>6</v>
          </cell>
          <cell r="EL227">
            <v>6.8571428571428568</v>
          </cell>
          <cell r="EM227">
            <v>7</v>
          </cell>
          <cell r="EN227">
            <v>7</v>
          </cell>
          <cell r="EO227">
            <v>7</v>
          </cell>
          <cell r="EP227">
            <v>7</v>
          </cell>
          <cell r="EQ227">
            <v>6</v>
          </cell>
          <cell r="ER227">
            <v>6</v>
          </cell>
          <cell r="ES227">
            <v>5</v>
          </cell>
          <cell r="ET227">
            <v>6.4285714285714288</v>
          </cell>
          <cell r="EU227">
            <v>7</v>
          </cell>
          <cell r="EV227">
            <v>6</v>
          </cell>
          <cell r="EW227">
            <v>7</v>
          </cell>
          <cell r="EX227">
            <v>7</v>
          </cell>
          <cell r="EY227">
            <v>7</v>
          </cell>
          <cell r="EZ227">
            <v>8</v>
          </cell>
          <cell r="FA227">
            <v>8</v>
          </cell>
          <cell r="FB227">
            <v>7.1428571428571432</v>
          </cell>
          <cell r="FC227">
            <v>8</v>
          </cell>
          <cell r="FD227">
            <v>8</v>
          </cell>
          <cell r="FE227">
            <v>8</v>
          </cell>
          <cell r="FF227">
            <v>8</v>
          </cell>
          <cell r="FG227">
            <v>8</v>
          </cell>
          <cell r="FH227">
            <v>8</v>
          </cell>
          <cell r="FI227">
            <v>8</v>
          </cell>
          <cell r="FJ227">
            <v>8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4</v>
          </cell>
          <cell r="P229">
            <v>4</v>
          </cell>
          <cell r="Q229">
            <v>4</v>
          </cell>
          <cell r="R229">
            <v>4</v>
          </cell>
          <cell r="S229">
            <v>5</v>
          </cell>
          <cell r="T229">
            <v>5</v>
          </cell>
          <cell r="U229">
            <v>5</v>
          </cell>
          <cell r="V229">
            <v>4.4285714285714288</v>
          </cell>
          <cell r="W229">
            <v>5</v>
          </cell>
          <cell r="X229">
            <v>5</v>
          </cell>
          <cell r="Y229">
            <v>5</v>
          </cell>
          <cell r="Z229">
            <v>5</v>
          </cell>
          <cell r="AA229">
            <v>5</v>
          </cell>
          <cell r="AB229">
            <v>3</v>
          </cell>
          <cell r="AC229">
            <v>3</v>
          </cell>
          <cell r="AD229">
            <v>4.4285714285714288</v>
          </cell>
          <cell r="AE229">
            <v>3</v>
          </cell>
          <cell r="AF229">
            <v>3</v>
          </cell>
          <cell r="AG229">
            <v>5</v>
          </cell>
          <cell r="AH229">
            <v>5</v>
          </cell>
          <cell r="AI229">
            <v>5</v>
          </cell>
          <cell r="AJ229">
            <v>5</v>
          </cell>
          <cell r="AK229">
            <v>5</v>
          </cell>
          <cell r="AL229">
            <v>4.4285714285714288</v>
          </cell>
          <cell r="AM229">
            <v>4</v>
          </cell>
          <cell r="AN229">
            <v>5</v>
          </cell>
          <cell r="AO229">
            <v>5</v>
          </cell>
          <cell r="AP229">
            <v>5</v>
          </cell>
          <cell r="AQ229">
            <v>8</v>
          </cell>
          <cell r="AR229">
            <v>8</v>
          </cell>
          <cell r="AS229">
            <v>10</v>
          </cell>
          <cell r="AT229">
            <v>6.4285714285714288</v>
          </cell>
          <cell r="AU229">
            <v>10</v>
          </cell>
          <cell r="AV229">
            <v>10</v>
          </cell>
          <cell r="AW229">
            <v>10</v>
          </cell>
          <cell r="AX229">
            <v>10</v>
          </cell>
          <cell r="AY229">
            <v>4</v>
          </cell>
          <cell r="AZ229">
            <v>4</v>
          </cell>
          <cell r="BA229">
            <v>4</v>
          </cell>
          <cell r="BB229">
            <v>7.4285714285714288</v>
          </cell>
          <cell r="BC229">
            <v>4</v>
          </cell>
          <cell r="BD229">
            <v>4</v>
          </cell>
          <cell r="BE229">
            <v>4</v>
          </cell>
          <cell r="BF229">
            <v>4</v>
          </cell>
          <cell r="BG229">
            <v>5</v>
          </cell>
          <cell r="BH229">
            <v>5</v>
          </cell>
          <cell r="BI229">
            <v>5</v>
          </cell>
          <cell r="BJ229">
            <v>4.4285714285714288</v>
          </cell>
          <cell r="BK229">
            <v>5</v>
          </cell>
          <cell r="BL229">
            <v>5</v>
          </cell>
          <cell r="BM229">
            <v>5</v>
          </cell>
          <cell r="BN229">
            <v>7</v>
          </cell>
          <cell r="BO229">
            <v>5</v>
          </cell>
          <cell r="BP229">
            <v>4</v>
          </cell>
          <cell r="BQ229">
            <v>4</v>
          </cell>
          <cell r="BR229">
            <v>5</v>
          </cell>
          <cell r="BS229">
            <v>4</v>
          </cell>
          <cell r="BT229">
            <v>4</v>
          </cell>
          <cell r="BU229">
            <v>5</v>
          </cell>
          <cell r="BV229">
            <v>4</v>
          </cell>
          <cell r="BW229">
            <v>5</v>
          </cell>
          <cell r="BX229">
            <v>6</v>
          </cell>
          <cell r="BY229">
            <v>7</v>
          </cell>
          <cell r="BZ229">
            <v>5</v>
          </cell>
          <cell r="CA229">
            <v>7</v>
          </cell>
          <cell r="CB229">
            <v>6</v>
          </cell>
          <cell r="CC229">
            <v>6</v>
          </cell>
          <cell r="CD229">
            <v>6</v>
          </cell>
          <cell r="CE229">
            <v>6</v>
          </cell>
          <cell r="CF229">
            <v>8</v>
          </cell>
          <cell r="CG229">
            <v>6</v>
          </cell>
          <cell r="CH229">
            <v>6.4285714285714288</v>
          </cell>
          <cell r="CI229">
            <v>6</v>
          </cell>
          <cell r="CJ229">
            <v>6</v>
          </cell>
          <cell r="CK229">
            <v>6</v>
          </cell>
          <cell r="CL229">
            <v>6</v>
          </cell>
          <cell r="CM229">
            <v>6</v>
          </cell>
          <cell r="CN229">
            <v>6</v>
          </cell>
          <cell r="CO229">
            <v>6</v>
          </cell>
          <cell r="CP229">
            <v>6</v>
          </cell>
          <cell r="CQ229">
            <v>5</v>
          </cell>
          <cell r="CR229">
            <v>6</v>
          </cell>
          <cell r="CS229">
            <v>7</v>
          </cell>
          <cell r="CT229">
            <v>7</v>
          </cell>
          <cell r="CU229">
            <v>7</v>
          </cell>
          <cell r="CV229">
            <v>5</v>
          </cell>
          <cell r="CW229">
            <v>5</v>
          </cell>
          <cell r="CX229">
            <v>6</v>
          </cell>
          <cell r="CY229">
            <v>5</v>
          </cell>
          <cell r="CZ229">
            <v>5</v>
          </cell>
          <cell r="DA229">
            <v>5</v>
          </cell>
          <cell r="DB229">
            <v>5</v>
          </cell>
          <cell r="DC229">
            <v>4</v>
          </cell>
          <cell r="DD229">
            <v>4</v>
          </cell>
          <cell r="DE229">
            <v>3</v>
          </cell>
          <cell r="DF229">
            <v>4.4285714285714288</v>
          </cell>
          <cell r="DG229">
            <v>3</v>
          </cell>
          <cell r="DH229">
            <v>3</v>
          </cell>
          <cell r="DI229">
            <v>4</v>
          </cell>
          <cell r="DJ229">
            <v>4</v>
          </cell>
          <cell r="DK229">
            <v>4</v>
          </cell>
          <cell r="DL229">
            <v>6</v>
          </cell>
          <cell r="DM229">
            <v>4</v>
          </cell>
          <cell r="DN229">
            <v>4</v>
          </cell>
          <cell r="DO229">
            <v>4</v>
          </cell>
          <cell r="DP229">
            <v>4</v>
          </cell>
          <cell r="DQ229">
            <v>4</v>
          </cell>
          <cell r="DR229">
            <v>4</v>
          </cell>
          <cell r="DS229">
            <v>4</v>
          </cell>
          <cell r="DT229">
            <v>5</v>
          </cell>
          <cell r="DU229">
            <v>4</v>
          </cell>
          <cell r="DV229">
            <v>4.1428571428571432</v>
          </cell>
          <cell r="DW229">
            <v>5</v>
          </cell>
          <cell r="DX229">
            <v>5</v>
          </cell>
          <cell r="DY229">
            <v>5</v>
          </cell>
          <cell r="DZ229">
            <v>5</v>
          </cell>
          <cell r="EA229">
            <v>4</v>
          </cell>
          <cell r="EB229">
            <v>5</v>
          </cell>
          <cell r="EC229">
            <v>4</v>
          </cell>
          <cell r="ED229">
            <v>4.7142857142857144</v>
          </cell>
          <cell r="EE229">
            <v>4</v>
          </cell>
          <cell r="EF229">
            <v>4</v>
          </cell>
          <cell r="EG229">
            <v>4</v>
          </cell>
          <cell r="EH229">
            <v>4</v>
          </cell>
          <cell r="EI229">
            <v>4</v>
          </cell>
          <cell r="EJ229">
            <v>5</v>
          </cell>
          <cell r="EK229">
            <v>5</v>
          </cell>
          <cell r="EL229">
            <v>4.2857142857142856</v>
          </cell>
          <cell r="EM229">
            <v>6</v>
          </cell>
          <cell r="EN229">
            <v>6</v>
          </cell>
          <cell r="EO229">
            <v>5</v>
          </cell>
          <cell r="EP229">
            <v>5</v>
          </cell>
          <cell r="EQ229">
            <v>5</v>
          </cell>
          <cell r="ER229">
            <v>5</v>
          </cell>
          <cell r="ES229">
            <v>4</v>
          </cell>
          <cell r="ET229">
            <v>5.1428571428571432</v>
          </cell>
          <cell r="EU229">
            <v>4</v>
          </cell>
          <cell r="EV229">
            <v>4</v>
          </cell>
          <cell r="EW229">
            <v>5</v>
          </cell>
          <cell r="EX229">
            <v>5</v>
          </cell>
          <cell r="EY229">
            <v>5</v>
          </cell>
          <cell r="EZ229">
            <v>5</v>
          </cell>
          <cell r="FA229">
            <v>5</v>
          </cell>
          <cell r="FB229">
            <v>4.7142857142857144</v>
          </cell>
          <cell r="FC229">
            <v>5</v>
          </cell>
          <cell r="FD229">
            <v>5</v>
          </cell>
          <cell r="FE229">
            <v>5</v>
          </cell>
          <cell r="FF229">
            <v>5</v>
          </cell>
          <cell r="FG229">
            <v>5</v>
          </cell>
          <cell r="FH229">
            <v>5</v>
          </cell>
          <cell r="FI229">
            <v>5</v>
          </cell>
          <cell r="FJ229">
            <v>5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4</v>
          </cell>
          <cell r="P230">
            <v>4</v>
          </cell>
          <cell r="Q230">
            <v>4</v>
          </cell>
          <cell r="R230">
            <v>4</v>
          </cell>
          <cell r="S230">
            <v>4</v>
          </cell>
          <cell r="T230">
            <v>4</v>
          </cell>
          <cell r="U230">
            <v>4</v>
          </cell>
          <cell r="V230">
            <v>4</v>
          </cell>
          <cell r="W230">
            <v>4</v>
          </cell>
          <cell r="X230">
            <v>4</v>
          </cell>
          <cell r="Y230">
            <v>4</v>
          </cell>
          <cell r="Z230">
            <v>4</v>
          </cell>
          <cell r="AA230">
            <v>4</v>
          </cell>
          <cell r="AB230">
            <v>4</v>
          </cell>
          <cell r="AC230">
            <v>4</v>
          </cell>
          <cell r="AD230">
            <v>4</v>
          </cell>
          <cell r="AE230">
            <v>4</v>
          </cell>
          <cell r="AF230">
            <v>4</v>
          </cell>
          <cell r="AG230">
            <v>4</v>
          </cell>
          <cell r="AH230">
            <v>4</v>
          </cell>
          <cell r="AI230">
            <v>4</v>
          </cell>
          <cell r="AJ230">
            <v>4</v>
          </cell>
          <cell r="AK230">
            <v>4</v>
          </cell>
          <cell r="AL230">
            <v>4</v>
          </cell>
          <cell r="AM230">
            <v>4</v>
          </cell>
          <cell r="AN230">
            <v>4</v>
          </cell>
          <cell r="AO230">
            <v>4</v>
          </cell>
          <cell r="AP230">
            <v>4</v>
          </cell>
          <cell r="AQ230">
            <v>4</v>
          </cell>
          <cell r="AR230">
            <v>4</v>
          </cell>
          <cell r="AS230">
            <v>4</v>
          </cell>
          <cell r="AT230">
            <v>4</v>
          </cell>
          <cell r="AU230">
            <v>4</v>
          </cell>
          <cell r="AV230">
            <v>4</v>
          </cell>
          <cell r="AW230">
            <v>4</v>
          </cell>
          <cell r="AX230">
            <v>4</v>
          </cell>
          <cell r="AY230">
            <v>4</v>
          </cell>
          <cell r="AZ230">
            <v>4</v>
          </cell>
          <cell r="BA230">
            <v>4</v>
          </cell>
          <cell r="BB230">
            <v>4</v>
          </cell>
          <cell r="BC230">
            <v>4</v>
          </cell>
          <cell r="BD230">
            <v>4</v>
          </cell>
          <cell r="BE230">
            <v>4</v>
          </cell>
          <cell r="BF230">
            <v>4</v>
          </cell>
          <cell r="BG230">
            <v>4</v>
          </cell>
          <cell r="BH230">
            <v>4</v>
          </cell>
          <cell r="BI230">
            <v>4</v>
          </cell>
          <cell r="BJ230">
            <v>4</v>
          </cell>
          <cell r="BK230">
            <v>4</v>
          </cell>
          <cell r="BL230">
            <v>4</v>
          </cell>
          <cell r="BM230">
            <v>4</v>
          </cell>
          <cell r="BN230">
            <v>4</v>
          </cell>
          <cell r="BO230">
            <v>4</v>
          </cell>
          <cell r="BP230">
            <v>4</v>
          </cell>
          <cell r="BQ230">
            <v>4</v>
          </cell>
          <cell r="BR230">
            <v>4</v>
          </cell>
          <cell r="BS230">
            <v>4</v>
          </cell>
          <cell r="BT230">
            <v>4</v>
          </cell>
          <cell r="BU230">
            <v>4</v>
          </cell>
          <cell r="BV230">
            <v>4</v>
          </cell>
          <cell r="BW230">
            <v>1</v>
          </cell>
          <cell r="BX230">
            <v>6</v>
          </cell>
          <cell r="BY230">
            <v>6</v>
          </cell>
          <cell r="BZ230">
            <v>4.1428571428571432</v>
          </cell>
          <cell r="CA230">
            <v>6</v>
          </cell>
          <cell r="CB230">
            <v>6</v>
          </cell>
          <cell r="CC230">
            <v>6</v>
          </cell>
          <cell r="CD230">
            <v>4</v>
          </cell>
          <cell r="CE230">
            <v>4</v>
          </cell>
          <cell r="CF230">
            <v>4</v>
          </cell>
          <cell r="CG230">
            <v>4</v>
          </cell>
          <cell r="CH230">
            <v>4.8571428571428568</v>
          </cell>
          <cell r="CI230">
            <v>4</v>
          </cell>
          <cell r="CJ230">
            <v>4</v>
          </cell>
          <cell r="CK230">
            <v>4</v>
          </cell>
          <cell r="CL230">
            <v>4</v>
          </cell>
          <cell r="CM230">
            <v>4</v>
          </cell>
          <cell r="CN230">
            <v>4</v>
          </cell>
          <cell r="CO230">
            <v>4</v>
          </cell>
          <cell r="CP230">
            <v>4</v>
          </cell>
          <cell r="CQ230">
            <v>4</v>
          </cell>
          <cell r="CR230">
            <v>5</v>
          </cell>
          <cell r="CS230">
            <v>5</v>
          </cell>
          <cell r="CT230">
            <v>5</v>
          </cell>
          <cell r="CU230">
            <v>5</v>
          </cell>
          <cell r="CV230">
            <v>5</v>
          </cell>
          <cell r="CW230">
            <v>5</v>
          </cell>
          <cell r="CX230">
            <v>4.8571428571428568</v>
          </cell>
          <cell r="CY230">
            <v>5</v>
          </cell>
          <cell r="CZ230">
            <v>5</v>
          </cell>
          <cell r="DA230">
            <v>5</v>
          </cell>
          <cell r="DB230">
            <v>5</v>
          </cell>
          <cell r="DC230">
            <v>5</v>
          </cell>
          <cell r="DD230">
            <v>5</v>
          </cell>
          <cell r="DE230">
            <v>5</v>
          </cell>
          <cell r="DF230">
            <v>5</v>
          </cell>
          <cell r="DG230">
            <v>5</v>
          </cell>
          <cell r="DH230">
            <v>5</v>
          </cell>
          <cell r="DI230">
            <v>5</v>
          </cell>
          <cell r="DJ230">
            <v>5</v>
          </cell>
          <cell r="DK230">
            <v>5</v>
          </cell>
          <cell r="DL230">
            <v>5</v>
          </cell>
          <cell r="DM230">
            <v>5</v>
          </cell>
          <cell r="DN230">
            <v>5</v>
          </cell>
          <cell r="DO230">
            <v>5</v>
          </cell>
          <cell r="DP230">
            <v>5</v>
          </cell>
          <cell r="DQ230">
            <v>5</v>
          </cell>
          <cell r="DR230">
            <v>5</v>
          </cell>
          <cell r="DS230">
            <v>5</v>
          </cell>
          <cell r="DT230">
            <v>5</v>
          </cell>
          <cell r="DU230">
            <v>5</v>
          </cell>
          <cell r="DV230">
            <v>5</v>
          </cell>
          <cell r="DW230">
            <v>5</v>
          </cell>
          <cell r="DX230">
            <v>5</v>
          </cell>
          <cell r="DY230">
            <v>5</v>
          </cell>
          <cell r="DZ230">
            <v>5</v>
          </cell>
          <cell r="EA230">
            <v>5</v>
          </cell>
          <cell r="EB230">
            <v>5</v>
          </cell>
          <cell r="EC230">
            <v>5</v>
          </cell>
          <cell r="ED230">
            <v>5</v>
          </cell>
          <cell r="EE230">
            <v>5</v>
          </cell>
          <cell r="EF230">
            <v>5</v>
          </cell>
          <cell r="EG230">
            <v>5</v>
          </cell>
          <cell r="EH230">
            <v>4</v>
          </cell>
          <cell r="EI230">
            <v>4</v>
          </cell>
          <cell r="EJ230">
            <v>4</v>
          </cell>
          <cell r="EK230">
            <v>4</v>
          </cell>
          <cell r="EL230">
            <v>4.4285714285714288</v>
          </cell>
          <cell r="EM230">
            <v>4</v>
          </cell>
          <cell r="EN230">
            <v>4</v>
          </cell>
          <cell r="EO230">
            <v>4</v>
          </cell>
          <cell r="EP230">
            <v>4</v>
          </cell>
          <cell r="EQ230">
            <v>4</v>
          </cell>
          <cell r="ER230">
            <v>4</v>
          </cell>
          <cell r="ES230">
            <v>4</v>
          </cell>
          <cell r="ET230">
            <v>4</v>
          </cell>
          <cell r="EU230">
            <v>4</v>
          </cell>
          <cell r="EV230">
            <v>4</v>
          </cell>
          <cell r="EW230">
            <v>4</v>
          </cell>
          <cell r="EX230">
            <v>4</v>
          </cell>
          <cell r="EY230">
            <v>4</v>
          </cell>
          <cell r="EZ230">
            <v>4</v>
          </cell>
          <cell r="FA230">
            <v>4</v>
          </cell>
          <cell r="FB230">
            <v>4</v>
          </cell>
          <cell r="FC230">
            <v>4</v>
          </cell>
          <cell r="FD230">
            <v>4</v>
          </cell>
          <cell r="FE230">
            <v>4</v>
          </cell>
          <cell r="FF230">
            <v>4</v>
          </cell>
          <cell r="FG230">
            <v>4</v>
          </cell>
          <cell r="FH230">
            <v>4</v>
          </cell>
          <cell r="FI230">
            <v>4</v>
          </cell>
          <cell r="FJ230">
            <v>4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12</v>
          </cell>
          <cell r="BX231">
            <v>8</v>
          </cell>
          <cell r="BY231">
            <v>8</v>
          </cell>
          <cell r="BZ231">
            <v>4</v>
          </cell>
          <cell r="CA231">
            <v>8</v>
          </cell>
          <cell r="CB231">
            <v>8</v>
          </cell>
          <cell r="CC231">
            <v>8</v>
          </cell>
          <cell r="CD231">
            <v>8</v>
          </cell>
          <cell r="CE231">
            <v>8</v>
          </cell>
          <cell r="CF231">
            <v>8</v>
          </cell>
          <cell r="CG231">
            <v>8</v>
          </cell>
          <cell r="CH231">
            <v>8</v>
          </cell>
          <cell r="CI231">
            <v>8</v>
          </cell>
          <cell r="CJ231">
            <v>8</v>
          </cell>
          <cell r="CK231">
            <v>8</v>
          </cell>
          <cell r="CL231">
            <v>8</v>
          </cell>
          <cell r="CM231">
            <v>8</v>
          </cell>
          <cell r="CN231">
            <v>8</v>
          </cell>
          <cell r="CO231">
            <v>8</v>
          </cell>
          <cell r="CP231">
            <v>8</v>
          </cell>
          <cell r="CQ231">
            <v>8</v>
          </cell>
          <cell r="CR231">
            <v>8</v>
          </cell>
          <cell r="CS231">
            <v>8</v>
          </cell>
          <cell r="CT231">
            <v>8</v>
          </cell>
          <cell r="CU231">
            <v>8</v>
          </cell>
          <cell r="CV231">
            <v>8</v>
          </cell>
          <cell r="CW231">
            <v>8</v>
          </cell>
          <cell r="CX231">
            <v>8</v>
          </cell>
          <cell r="CY231">
            <v>8</v>
          </cell>
          <cell r="CZ231">
            <v>8</v>
          </cell>
          <cell r="DA231">
            <v>8</v>
          </cell>
          <cell r="DB231">
            <v>8</v>
          </cell>
          <cell r="DC231">
            <v>8</v>
          </cell>
          <cell r="DD231">
            <v>8</v>
          </cell>
          <cell r="DE231">
            <v>8</v>
          </cell>
          <cell r="DF231">
            <v>8</v>
          </cell>
          <cell r="DG231">
            <v>8</v>
          </cell>
          <cell r="DH231">
            <v>8</v>
          </cell>
          <cell r="DI231">
            <v>8</v>
          </cell>
          <cell r="DJ231">
            <v>8</v>
          </cell>
          <cell r="DK231">
            <v>8</v>
          </cell>
          <cell r="DL231">
            <v>8</v>
          </cell>
          <cell r="DM231">
            <v>8</v>
          </cell>
          <cell r="DN231">
            <v>8</v>
          </cell>
          <cell r="DO231">
            <v>8</v>
          </cell>
          <cell r="DP231">
            <v>8</v>
          </cell>
          <cell r="DQ231">
            <v>8</v>
          </cell>
          <cell r="DR231">
            <v>8</v>
          </cell>
          <cell r="DS231">
            <v>8</v>
          </cell>
          <cell r="DT231">
            <v>8</v>
          </cell>
          <cell r="DU231">
            <v>8</v>
          </cell>
          <cell r="DV231">
            <v>8</v>
          </cell>
          <cell r="DW231">
            <v>8</v>
          </cell>
          <cell r="DX231">
            <v>8</v>
          </cell>
          <cell r="DY231">
            <v>8</v>
          </cell>
          <cell r="DZ231">
            <v>8</v>
          </cell>
          <cell r="EA231">
            <v>8</v>
          </cell>
          <cell r="EB231">
            <v>8</v>
          </cell>
          <cell r="EC231">
            <v>8</v>
          </cell>
          <cell r="ED231">
            <v>8</v>
          </cell>
          <cell r="EE231">
            <v>8</v>
          </cell>
          <cell r="EF231">
            <v>8</v>
          </cell>
          <cell r="EG231">
            <v>8</v>
          </cell>
          <cell r="EH231">
            <v>8</v>
          </cell>
          <cell r="EI231">
            <v>8</v>
          </cell>
          <cell r="EJ231">
            <v>8</v>
          </cell>
          <cell r="EK231">
            <v>8</v>
          </cell>
          <cell r="EL231">
            <v>8</v>
          </cell>
          <cell r="EM231">
            <v>8</v>
          </cell>
          <cell r="EN231">
            <v>8</v>
          </cell>
          <cell r="EO231">
            <v>8</v>
          </cell>
          <cell r="EP231">
            <v>8</v>
          </cell>
          <cell r="EQ231">
            <v>8</v>
          </cell>
          <cell r="ER231">
            <v>8</v>
          </cell>
          <cell r="ES231">
            <v>8</v>
          </cell>
          <cell r="ET231">
            <v>8</v>
          </cell>
          <cell r="EU231">
            <v>8</v>
          </cell>
          <cell r="EV231">
            <v>8</v>
          </cell>
          <cell r="EW231">
            <v>8</v>
          </cell>
          <cell r="EX231">
            <v>8</v>
          </cell>
          <cell r="EY231">
            <v>8</v>
          </cell>
          <cell r="EZ231">
            <v>8</v>
          </cell>
          <cell r="FA231">
            <v>8</v>
          </cell>
          <cell r="FB231">
            <v>8</v>
          </cell>
          <cell r="FC231">
            <v>8</v>
          </cell>
          <cell r="FD231">
            <v>8</v>
          </cell>
          <cell r="FE231">
            <v>8</v>
          </cell>
          <cell r="FF231">
            <v>8</v>
          </cell>
          <cell r="FG231">
            <v>8</v>
          </cell>
          <cell r="FH231">
            <v>8</v>
          </cell>
          <cell r="FI231">
            <v>8</v>
          </cell>
          <cell r="FJ231">
            <v>8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6</v>
          </cell>
          <cell r="BX232">
            <v>4</v>
          </cell>
          <cell r="BY232">
            <v>4</v>
          </cell>
          <cell r="BZ232">
            <v>2</v>
          </cell>
          <cell r="CA232">
            <v>4</v>
          </cell>
          <cell r="CB232">
            <v>4</v>
          </cell>
          <cell r="CC232">
            <v>4</v>
          </cell>
          <cell r="CD232">
            <v>4</v>
          </cell>
          <cell r="CE232">
            <v>4</v>
          </cell>
          <cell r="CF232">
            <v>4</v>
          </cell>
          <cell r="CG232">
            <v>4</v>
          </cell>
          <cell r="CH232">
            <v>4</v>
          </cell>
          <cell r="CI232">
            <v>4</v>
          </cell>
          <cell r="CJ232">
            <v>4</v>
          </cell>
          <cell r="CK232">
            <v>4</v>
          </cell>
          <cell r="CL232">
            <v>4</v>
          </cell>
          <cell r="CM232">
            <v>4</v>
          </cell>
          <cell r="CN232">
            <v>4</v>
          </cell>
          <cell r="CO232">
            <v>4</v>
          </cell>
          <cell r="CP232">
            <v>4</v>
          </cell>
          <cell r="CQ232">
            <v>4</v>
          </cell>
          <cell r="CR232">
            <v>4</v>
          </cell>
          <cell r="CS232">
            <v>4</v>
          </cell>
          <cell r="CT232">
            <v>4</v>
          </cell>
          <cell r="CU232">
            <v>4</v>
          </cell>
          <cell r="CV232">
            <v>4</v>
          </cell>
          <cell r="CW232">
            <v>4</v>
          </cell>
          <cell r="CX232">
            <v>4</v>
          </cell>
          <cell r="CY232">
            <v>4</v>
          </cell>
          <cell r="CZ232">
            <v>4</v>
          </cell>
          <cell r="DA232">
            <v>4</v>
          </cell>
          <cell r="DB232">
            <v>4</v>
          </cell>
          <cell r="DC232">
            <v>4</v>
          </cell>
          <cell r="DD232">
            <v>4</v>
          </cell>
          <cell r="DE232">
            <v>4</v>
          </cell>
          <cell r="DF232">
            <v>4</v>
          </cell>
          <cell r="DG232">
            <v>4</v>
          </cell>
          <cell r="DH232">
            <v>4</v>
          </cell>
          <cell r="DI232">
            <v>4</v>
          </cell>
          <cell r="DJ232">
            <v>4</v>
          </cell>
          <cell r="DK232">
            <v>4</v>
          </cell>
          <cell r="DL232">
            <v>4</v>
          </cell>
          <cell r="DM232">
            <v>4</v>
          </cell>
          <cell r="DN232">
            <v>4</v>
          </cell>
          <cell r="DO232">
            <v>4</v>
          </cell>
          <cell r="DP232">
            <v>4</v>
          </cell>
          <cell r="DQ232">
            <v>4</v>
          </cell>
          <cell r="DR232">
            <v>4</v>
          </cell>
          <cell r="DS232">
            <v>4</v>
          </cell>
          <cell r="DT232">
            <v>4</v>
          </cell>
          <cell r="DU232">
            <v>4</v>
          </cell>
          <cell r="DV232">
            <v>4</v>
          </cell>
          <cell r="DW232">
            <v>4</v>
          </cell>
          <cell r="DX232">
            <v>4</v>
          </cell>
          <cell r="DY232">
            <v>4</v>
          </cell>
          <cell r="DZ232">
            <v>4</v>
          </cell>
          <cell r="EA232">
            <v>4</v>
          </cell>
          <cell r="EB232">
            <v>4</v>
          </cell>
          <cell r="EC232">
            <v>4</v>
          </cell>
          <cell r="ED232">
            <v>4</v>
          </cell>
          <cell r="EE232">
            <v>4</v>
          </cell>
          <cell r="EF232">
            <v>4</v>
          </cell>
          <cell r="EG232">
            <v>4</v>
          </cell>
          <cell r="EH232">
            <v>4</v>
          </cell>
          <cell r="EI232">
            <v>4</v>
          </cell>
          <cell r="EJ232">
            <v>4</v>
          </cell>
          <cell r="EK232">
            <v>4</v>
          </cell>
          <cell r="EL232">
            <v>4</v>
          </cell>
          <cell r="EM232">
            <v>4</v>
          </cell>
          <cell r="EN232">
            <v>4</v>
          </cell>
          <cell r="EO232">
            <v>4</v>
          </cell>
          <cell r="EP232">
            <v>4</v>
          </cell>
          <cell r="EQ232">
            <v>4</v>
          </cell>
          <cell r="ER232">
            <v>4</v>
          </cell>
          <cell r="ES232">
            <v>4</v>
          </cell>
          <cell r="ET232">
            <v>4</v>
          </cell>
          <cell r="EU232">
            <v>4</v>
          </cell>
          <cell r="EV232">
            <v>4</v>
          </cell>
          <cell r="EW232">
            <v>4</v>
          </cell>
          <cell r="EX232">
            <v>4</v>
          </cell>
          <cell r="EY232">
            <v>4</v>
          </cell>
          <cell r="EZ232">
            <v>4</v>
          </cell>
          <cell r="FA232">
            <v>4</v>
          </cell>
          <cell r="FB232">
            <v>4</v>
          </cell>
          <cell r="FC232">
            <v>4</v>
          </cell>
          <cell r="FD232">
            <v>4</v>
          </cell>
          <cell r="FE232">
            <v>4</v>
          </cell>
          <cell r="FF232">
            <v>4</v>
          </cell>
          <cell r="FG232">
            <v>4</v>
          </cell>
          <cell r="FH232">
            <v>4</v>
          </cell>
          <cell r="FI232">
            <v>4</v>
          </cell>
          <cell r="FJ232">
            <v>4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10</v>
          </cell>
          <cell r="P233">
            <v>10</v>
          </cell>
          <cell r="Q233">
            <v>10</v>
          </cell>
          <cell r="R233">
            <v>10</v>
          </cell>
          <cell r="S233">
            <v>7</v>
          </cell>
          <cell r="T233">
            <v>8</v>
          </cell>
          <cell r="U233">
            <v>8</v>
          </cell>
          <cell r="V233">
            <v>9</v>
          </cell>
          <cell r="W233">
            <v>8</v>
          </cell>
          <cell r="X233">
            <v>8</v>
          </cell>
          <cell r="Y233">
            <v>8</v>
          </cell>
          <cell r="Z233">
            <v>8</v>
          </cell>
          <cell r="AA233">
            <v>8</v>
          </cell>
          <cell r="AB233">
            <v>8</v>
          </cell>
          <cell r="AC233">
            <v>8</v>
          </cell>
          <cell r="AD233">
            <v>8</v>
          </cell>
          <cell r="AE233">
            <v>10</v>
          </cell>
          <cell r="AF233">
            <v>8</v>
          </cell>
          <cell r="AG233">
            <v>6</v>
          </cell>
          <cell r="AH233">
            <v>6</v>
          </cell>
          <cell r="AI233">
            <v>6</v>
          </cell>
          <cell r="AJ233">
            <v>7</v>
          </cell>
          <cell r="AK233">
            <v>7</v>
          </cell>
          <cell r="AL233">
            <v>7.1428571428571432</v>
          </cell>
          <cell r="AM233">
            <v>7</v>
          </cell>
          <cell r="AN233">
            <v>8</v>
          </cell>
          <cell r="AO233">
            <v>8</v>
          </cell>
          <cell r="AP233">
            <v>8</v>
          </cell>
          <cell r="AQ233">
            <v>8</v>
          </cell>
          <cell r="AR233">
            <v>8</v>
          </cell>
          <cell r="AS233">
            <v>13</v>
          </cell>
          <cell r="AT233">
            <v>8.5714285714285712</v>
          </cell>
          <cell r="AU233">
            <v>12</v>
          </cell>
          <cell r="AV233">
            <v>12</v>
          </cell>
          <cell r="AW233">
            <v>12</v>
          </cell>
          <cell r="AX233">
            <v>12</v>
          </cell>
          <cell r="AY233">
            <v>8</v>
          </cell>
          <cell r="AZ233">
            <v>8</v>
          </cell>
          <cell r="BA233">
            <v>8</v>
          </cell>
          <cell r="BB233">
            <v>10.285714285714286</v>
          </cell>
          <cell r="BC233">
            <v>7</v>
          </cell>
          <cell r="BD233">
            <v>0</v>
          </cell>
          <cell r="BE233">
            <v>7</v>
          </cell>
          <cell r="BF233">
            <v>7</v>
          </cell>
          <cell r="BG233">
            <v>7</v>
          </cell>
          <cell r="BH233">
            <v>7</v>
          </cell>
          <cell r="BI233">
            <v>7</v>
          </cell>
          <cell r="BJ233">
            <v>6</v>
          </cell>
          <cell r="BK233">
            <v>7</v>
          </cell>
          <cell r="BL233">
            <v>9</v>
          </cell>
          <cell r="BM233">
            <v>7</v>
          </cell>
          <cell r="BN233">
            <v>11</v>
          </cell>
          <cell r="BO233">
            <v>11</v>
          </cell>
          <cell r="BP233">
            <v>6</v>
          </cell>
          <cell r="BQ233">
            <v>8</v>
          </cell>
          <cell r="BR233">
            <v>8.4285714285714288</v>
          </cell>
          <cell r="BS233">
            <v>8</v>
          </cell>
          <cell r="BT233">
            <v>12</v>
          </cell>
          <cell r="BU233">
            <v>9</v>
          </cell>
          <cell r="BV233">
            <v>11</v>
          </cell>
          <cell r="BW233">
            <v>8</v>
          </cell>
          <cell r="BX233">
            <v>10</v>
          </cell>
          <cell r="BY233">
            <v>9</v>
          </cell>
          <cell r="BZ233">
            <v>9.5714285714285712</v>
          </cell>
          <cell r="CA233">
            <v>9</v>
          </cell>
          <cell r="CB233">
            <v>10</v>
          </cell>
          <cell r="CC233">
            <v>8</v>
          </cell>
          <cell r="CD233">
            <v>10</v>
          </cell>
          <cell r="CE233">
            <v>11</v>
          </cell>
          <cell r="CF233">
            <v>12</v>
          </cell>
          <cell r="CG233">
            <v>9</v>
          </cell>
          <cell r="CH233">
            <v>9.8571428571428577</v>
          </cell>
          <cell r="CI233">
            <v>10</v>
          </cell>
          <cell r="CJ233">
            <v>9</v>
          </cell>
          <cell r="CK233">
            <v>9</v>
          </cell>
          <cell r="CL233">
            <v>8</v>
          </cell>
          <cell r="CM233">
            <v>8</v>
          </cell>
          <cell r="CN233">
            <v>8</v>
          </cell>
          <cell r="CO233">
            <v>10</v>
          </cell>
          <cell r="CP233">
            <v>8.8571428571428577</v>
          </cell>
          <cell r="CQ233">
            <v>10</v>
          </cell>
          <cell r="CR233">
            <v>12</v>
          </cell>
          <cell r="CS233">
            <v>12</v>
          </cell>
          <cell r="CT233">
            <v>12</v>
          </cell>
          <cell r="CU233">
            <v>12</v>
          </cell>
          <cell r="CV233">
            <v>13</v>
          </cell>
          <cell r="CW233">
            <v>13</v>
          </cell>
          <cell r="CX233">
            <v>12</v>
          </cell>
          <cell r="CY233">
            <v>13</v>
          </cell>
          <cell r="CZ233">
            <v>9</v>
          </cell>
          <cell r="DA233">
            <v>9</v>
          </cell>
          <cell r="DB233">
            <v>9</v>
          </cell>
          <cell r="DC233">
            <v>10</v>
          </cell>
          <cell r="DD233">
            <v>10</v>
          </cell>
          <cell r="DE233">
            <v>10</v>
          </cell>
          <cell r="DF233">
            <v>10</v>
          </cell>
          <cell r="DG233">
            <v>10</v>
          </cell>
          <cell r="DH233">
            <v>10</v>
          </cell>
          <cell r="DI233">
            <v>10</v>
          </cell>
          <cell r="DJ233">
            <v>10</v>
          </cell>
          <cell r="DK233">
            <v>10</v>
          </cell>
          <cell r="DL233">
            <v>10</v>
          </cell>
          <cell r="DM233">
            <v>9</v>
          </cell>
          <cell r="DN233">
            <v>9.8571428571428577</v>
          </cell>
          <cell r="DO233">
            <v>7</v>
          </cell>
          <cell r="DP233">
            <v>7</v>
          </cell>
          <cell r="DQ233">
            <v>6</v>
          </cell>
          <cell r="DR233">
            <v>9</v>
          </cell>
          <cell r="DS233">
            <v>9</v>
          </cell>
          <cell r="DT233">
            <v>9</v>
          </cell>
          <cell r="DU233">
            <v>9</v>
          </cell>
          <cell r="DV233">
            <v>8</v>
          </cell>
          <cell r="DW233">
            <v>9</v>
          </cell>
          <cell r="DX233">
            <v>9</v>
          </cell>
          <cell r="DY233">
            <v>9</v>
          </cell>
          <cell r="DZ233">
            <v>9</v>
          </cell>
          <cell r="EA233">
            <v>10</v>
          </cell>
          <cell r="EB233">
            <v>10</v>
          </cell>
          <cell r="EC233">
            <v>8</v>
          </cell>
          <cell r="ED233">
            <v>9.1428571428571423</v>
          </cell>
          <cell r="EE233">
            <v>8</v>
          </cell>
          <cell r="EF233">
            <v>8</v>
          </cell>
          <cell r="EG233">
            <v>8</v>
          </cell>
          <cell r="EH233">
            <v>8</v>
          </cell>
          <cell r="EI233">
            <v>8</v>
          </cell>
          <cell r="EJ233">
            <v>9</v>
          </cell>
          <cell r="EK233">
            <v>9</v>
          </cell>
          <cell r="EL233">
            <v>8.2857142857142865</v>
          </cell>
          <cell r="EM233">
            <v>11</v>
          </cell>
          <cell r="EN233">
            <v>10</v>
          </cell>
          <cell r="EO233">
            <v>10</v>
          </cell>
          <cell r="EP233">
            <v>8</v>
          </cell>
          <cell r="EQ233">
            <v>8</v>
          </cell>
          <cell r="ER233">
            <v>8</v>
          </cell>
          <cell r="ES233">
            <v>8</v>
          </cell>
          <cell r="ET233">
            <v>9</v>
          </cell>
          <cell r="EU233">
            <v>8</v>
          </cell>
          <cell r="EV233">
            <v>8</v>
          </cell>
          <cell r="EW233">
            <v>10</v>
          </cell>
          <cell r="EX233">
            <v>10</v>
          </cell>
          <cell r="EY233">
            <v>10</v>
          </cell>
          <cell r="EZ233">
            <v>10</v>
          </cell>
          <cell r="FA233">
            <v>10</v>
          </cell>
          <cell r="FB233">
            <v>9.4285714285714288</v>
          </cell>
          <cell r="FC233">
            <v>10</v>
          </cell>
          <cell r="FD233">
            <v>10</v>
          </cell>
          <cell r="FE233">
            <v>10</v>
          </cell>
          <cell r="FF233">
            <v>10</v>
          </cell>
          <cell r="FG233">
            <v>10</v>
          </cell>
          <cell r="FH233">
            <v>10</v>
          </cell>
          <cell r="FI233">
            <v>10</v>
          </cell>
          <cell r="FJ233">
            <v>1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2</v>
          </cell>
          <cell r="BN234">
            <v>2</v>
          </cell>
          <cell r="BO234">
            <v>0</v>
          </cell>
          <cell r="BP234">
            <v>0</v>
          </cell>
          <cell r="BQ234">
            <v>0</v>
          </cell>
          <cell r="BR234">
            <v>0.5714285714285714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2</v>
          </cell>
          <cell r="CE234">
            <v>4</v>
          </cell>
          <cell r="CF234">
            <v>2</v>
          </cell>
          <cell r="CG234">
            <v>2</v>
          </cell>
          <cell r="CH234">
            <v>1.4285714285714286</v>
          </cell>
          <cell r="CI234">
            <v>2</v>
          </cell>
          <cell r="CJ234">
            <v>2</v>
          </cell>
          <cell r="CK234">
            <v>2</v>
          </cell>
          <cell r="CL234">
            <v>2</v>
          </cell>
          <cell r="CM234">
            <v>2</v>
          </cell>
          <cell r="CN234">
            <v>2</v>
          </cell>
          <cell r="CO234">
            <v>2</v>
          </cell>
          <cell r="CP234">
            <v>2</v>
          </cell>
          <cell r="CQ234">
            <v>2</v>
          </cell>
          <cell r="CR234">
            <v>2</v>
          </cell>
          <cell r="CS234">
            <v>2</v>
          </cell>
          <cell r="CT234">
            <v>2</v>
          </cell>
          <cell r="CU234">
            <v>2</v>
          </cell>
          <cell r="CV234">
            <v>2</v>
          </cell>
          <cell r="CW234">
            <v>2</v>
          </cell>
          <cell r="CX234">
            <v>2</v>
          </cell>
          <cell r="CY234">
            <v>2</v>
          </cell>
          <cell r="CZ234">
            <v>2</v>
          </cell>
          <cell r="DA234">
            <v>2</v>
          </cell>
          <cell r="DB234">
            <v>2</v>
          </cell>
          <cell r="DC234">
            <v>2</v>
          </cell>
          <cell r="DD234">
            <v>2</v>
          </cell>
          <cell r="DE234">
            <v>2</v>
          </cell>
          <cell r="DF234">
            <v>2</v>
          </cell>
          <cell r="DG234">
            <v>2</v>
          </cell>
          <cell r="DH234">
            <v>2</v>
          </cell>
          <cell r="DI234">
            <v>2</v>
          </cell>
          <cell r="DJ234">
            <v>2</v>
          </cell>
          <cell r="DK234">
            <v>2</v>
          </cell>
          <cell r="DL234">
            <v>2</v>
          </cell>
          <cell r="DM234">
            <v>2</v>
          </cell>
          <cell r="DN234">
            <v>2</v>
          </cell>
          <cell r="DO234">
            <v>2</v>
          </cell>
          <cell r="DP234">
            <v>2</v>
          </cell>
          <cell r="DQ234">
            <v>2</v>
          </cell>
          <cell r="DR234">
            <v>2</v>
          </cell>
          <cell r="DS234">
            <v>2</v>
          </cell>
          <cell r="DT234">
            <v>2</v>
          </cell>
          <cell r="DU234">
            <v>2</v>
          </cell>
          <cell r="DV234">
            <v>2</v>
          </cell>
          <cell r="DW234">
            <v>2</v>
          </cell>
          <cell r="DX234">
            <v>2</v>
          </cell>
          <cell r="DY234">
            <v>2</v>
          </cell>
          <cell r="DZ234">
            <v>2</v>
          </cell>
          <cell r="EA234">
            <v>2</v>
          </cell>
          <cell r="EB234">
            <v>2</v>
          </cell>
          <cell r="EC234">
            <v>2</v>
          </cell>
          <cell r="ED234">
            <v>2</v>
          </cell>
          <cell r="EE234">
            <v>2</v>
          </cell>
          <cell r="EF234">
            <v>2</v>
          </cell>
          <cell r="EG234">
            <v>2</v>
          </cell>
          <cell r="EH234">
            <v>2</v>
          </cell>
          <cell r="EI234">
            <v>2</v>
          </cell>
          <cell r="EJ234">
            <v>2</v>
          </cell>
          <cell r="EK234">
            <v>2</v>
          </cell>
          <cell r="EL234">
            <v>2</v>
          </cell>
          <cell r="EM234">
            <v>2</v>
          </cell>
          <cell r="EN234">
            <v>2</v>
          </cell>
          <cell r="EO234">
            <v>2</v>
          </cell>
          <cell r="EP234">
            <v>2</v>
          </cell>
          <cell r="EQ234">
            <v>2</v>
          </cell>
          <cell r="ER234">
            <v>2</v>
          </cell>
          <cell r="ES234">
            <v>2</v>
          </cell>
          <cell r="ET234">
            <v>2</v>
          </cell>
          <cell r="EU234">
            <v>2</v>
          </cell>
          <cell r="EV234">
            <v>2</v>
          </cell>
          <cell r="EW234">
            <v>2</v>
          </cell>
          <cell r="EX234">
            <v>2</v>
          </cell>
          <cell r="EY234">
            <v>2</v>
          </cell>
          <cell r="EZ234">
            <v>2</v>
          </cell>
          <cell r="FA234">
            <v>2</v>
          </cell>
          <cell r="FB234">
            <v>2</v>
          </cell>
          <cell r="FC234">
            <v>2</v>
          </cell>
          <cell r="FD234">
            <v>2</v>
          </cell>
          <cell r="FE234">
            <v>2</v>
          </cell>
          <cell r="FF234">
            <v>2</v>
          </cell>
          <cell r="FG234">
            <v>2</v>
          </cell>
          <cell r="FH234">
            <v>2</v>
          </cell>
          <cell r="FI234">
            <v>2</v>
          </cell>
          <cell r="FJ234">
            <v>2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1</v>
          </cell>
          <cell r="BX238">
            <v>1</v>
          </cell>
          <cell r="BY238">
            <v>1</v>
          </cell>
          <cell r="BZ238">
            <v>0.42857142857142855</v>
          </cell>
          <cell r="CA238">
            <v>1</v>
          </cell>
          <cell r="CB238">
            <v>1</v>
          </cell>
          <cell r="CC238">
            <v>1</v>
          </cell>
          <cell r="CD238">
            <v>1</v>
          </cell>
          <cell r="CE238">
            <v>1</v>
          </cell>
          <cell r="CF238">
            <v>1</v>
          </cell>
          <cell r="CG238">
            <v>1</v>
          </cell>
          <cell r="CH238">
            <v>1</v>
          </cell>
          <cell r="CI238">
            <v>1</v>
          </cell>
          <cell r="CJ238">
            <v>1</v>
          </cell>
          <cell r="CK238">
            <v>1</v>
          </cell>
          <cell r="CL238">
            <v>1</v>
          </cell>
          <cell r="CM238">
            <v>1</v>
          </cell>
          <cell r="CN238">
            <v>1</v>
          </cell>
          <cell r="CO238">
            <v>1</v>
          </cell>
          <cell r="CP238">
            <v>1</v>
          </cell>
          <cell r="CQ238">
            <v>1</v>
          </cell>
          <cell r="CR238">
            <v>1</v>
          </cell>
          <cell r="CS238">
            <v>1</v>
          </cell>
          <cell r="CT238">
            <v>1</v>
          </cell>
          <cell r="CU238">
            <v>1</v>
          </cell>
          <cell r="CV238">
            <v>1</v>
          </cell>
          <cell r="CW238">
            <v>1</v>
          </cell>
          <cell r="CX238">
            <v>1</v>
          </cell>
          <cell r="CY238">
            <v>1</v>
          </cell>
          <cell r="CZ238">
            <v>1</v>
          </cell>
          <cell r="DA238">
            <v>1</v>
          </cell>
          <cell r="DB238">
            <v>1</v>
          </cell>
          <cell r="DC238">
            <v>1</v>
          </cell>
          <cell r="DD238">
            <v>1</v>
          </cell>
          <cell r="DE238">
            <v>1</v>
          </cell>
          <cell r="DF238">
            <v>1</v>
          </cell>
          <cell r="DG238">
            <v>1</v>
          </cell>
          <cell r="DH238">
            <v>1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1</v>
          </cell>
          <cell r="DO238">
            <v>1</v>
          </cell>
          <cell r="DP238">
            <v>1</v>
          </cell>
          <cell r="DQ238">
            <v>1</v>
          </cell>
          <cell r="DR238">
            <v>1</v>
          </cell>
          <cell r="DS238">
            <v>1</v>
          </cell>
          <cell r="DT238">
            <v>1</v>
          </cell>
          <cell r="DU238">
            <v>1</v>
          </cell>
          <cell r="DV238">
            <v>1</v>
          </cell>
          <cell r="DW238">
            <v>1</v>
          </cell>
          <cell r="DX238">
            <v>1</v>
          </cell>
          <cell r="DY238">
            <v>1</v>
          </cell>
          <cell r="DZ238">
            <v>1</v>
          </cell>
          <cell r="EA238">
            <v>1</v>
          </cell>
          <cell r="EB238">
            <v>1</v>
          </cell>
          <cell r="EC238">
            <v>1</v>
          </cell>
          <cell r="ED238">
            <v>1</v>
          </cell>
          <cell r="EE238">
            <v>1</v>
          </cell>
          <cell r="EF238">
            <v>1</v>
          </cell>
          <cell r="EG238">
            <v>1</v>
          </cell>
          <cell r="EH238">
            <v>1</v>
          </cell>
          <cell r="EI238">
            <v>1</v>
          </cell>
          <cell r="EJ238">
            <v>1</v>
          </cell>
          <cell r="EK238">
            <v>1</v>
          </cell>
          <cell r="EL238">
            <v>1</v>
          </cell>
          <cell r="EM238">
            <v>1</v>
          </cell>
          <cell r="EN238">
            <v>1</v>
          </cell>
          <cell r="EO238">
            <v>1</v>
          </cell>
          <cell r="EP238">
            <v>1</v>
          </cell>
          <cell r="EQ238">
            <v>1</v>
          </cell>
          <cell r="ER238">
            <v>1</v>
          </cell>
          <cell r="ES238">
            <v>1</v>
          </cell>
          <cell r="ET238">
            <v>1</v>
          </cell>
          <cell r="EU238">
            <v>1</v>
          </cell>
          <cell r="EV238">
            <v>1</v>
          </cell>
          <cell r="EW238">
            <v>1</v>
          </cell>
          <cell r="EX238">
            <v>1</v>
          </cell>
          <cell r="EY238">
            <v>1</v>
          </cell>
          <cell r="EZ238">
            <v>1</v>
          </cell>
          <cell r="FA238">
            <v>1</v>
          </cell>
          <cell r="FB238">
            <v>1</v>
          </cell>
          <cell r="FC238">
            <v>1</v>
          </cell>
          <cell r="FD238">
            <v>1</v>
          </cell>
          <cell r="FE238">
            <v>1</v>
          </cell>
          <cell r="FF238">
            <v>1</v>
          </cell>
          <cell r="FG238">
            <v>1</v>
          </cell>
          <cell r="FH238">
            <v>1</v>
          </cell>
          <cell r="FI238">
            <v>1</v>
          </cell>
          <cell r="FJ238">
            <v>1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7</v>
          </cell>
          <cell r="P239">
            <v>4</v>
          </cell>
          <cell r="Q239">
            <v>4</v>
          </cell>
          <cell r="R239">
            <v>4</v>
          </cell>
          <cell r="S239">
            <v>2</v>
          </cell>
          <cell r="T239">
            <v>6</v>
          </cell>
          <cell r="U239">
            <v>6</v>
          </cell>
          <cell r="V239">
            <v>4.7142857142857144</v>
          </cell>
          <cell r="W239">
            <v>6</v>
          </cell>
          <cell r="X239">
            <v>6</v>
          </cell>
          <cell r="Y239">
            <v>6</v>
          </cell>
          <cell r="Z239">
            <v>6</v>
          </cell>
          <cell r="AA239">
            <v>6</v>
          </cell>
          <cell r="AB239">
            <v>6</v>
          </cell>
          <cell r="AC239">
            <v>8</v>
          </cell>
          <cell r="AD239">
            <v>6.2857142857142856</v>
          </cell>
          <cell r="AE239">
            <v>4</v>
          </cell>
          <cell r="AF239">
            <v>6</v>
          </cell>
          <cell r="AG239">
            <v>6</v>
          </cell>
          <cell r="AH239">
            <v>6</v>
          </cell>
          <cell r="AI239">
            <v>5</v>
          </cell>
          <cell r="AJ239">
            <v>5</v>
          </cell>
          <cell r="AK239">
            <v>6</v>
          </cell>
          <cell r="AL239">
            <v>5.4285714285714288</v>
          </cell>
          <cell r="AM239">
            <v>6</v>
          </cell>
          <cell r="AN239">
            <v>6</v>
          </cell>
          <cell r="AO239">
            <v>6</v>
          </cell>
          <cell r="AP239">
            <v>7</v>
          </cell>
          <cell r="AQ239">
            <v>7</v>
          </cell>
          <cell r="AR239">
            <v>7</v>
          </cell>
          <cell r="AS239">
            <v>7</v>
          </cell>
          <cell r="AT239">
            <v>6.5714285714285712</v>
          </cell>
          <cell r="AU239">
            <v>7</v>
          </cell>
          <cell r="AV239">
            <v>7</v>
          </cell>
          <cell r="AW239">
            <v>8</v>
          </cell>
          <cell r="AX239">
            <v>8</v>
          </cell>
          <cell r="AY239">
            <v>7</v>
          </cell>
          <cell r="AZ239">
            <v>7</v>
          </cell>
          <cell r="BA239">
            <v>7</v>
          </cell>
          <cell r="BB239">
            <v>7.2857142857142856</v>
          </cell>
          <cell r="BC239">
            <v>7</v>
          </cell>
          <cell r="BD239">
            <v>13</v>
          </cell>
          <cell r="BE239">
            <v>7</v>
          </cell>
          <cell r="BF239">
            <v>7</v>
          </cell>
          <cell r="BG239">
            <v>7</v>
          </cell>
          <cell r="BH239">
            <v>7</v>
          </cell>
          <cell r="BI239">
            <v>7</v>
          </cell>
          <cell r="BJ239">
            <v>7.8571428571428568</v>
          </cell>
          <cell r="BK239">
            <v>7</v>
          </cell>
          <cell r="BL239">
            <v>5</v>
          </cell>
          <cell r="BM239">
            <v>5</v>
          </cell>
          <cell r="BN239">
            <v>5</v>
          </cell>
          <cell r="BO239">
            <v>5</v>
          </cell>
          <cell r="BP239">
            <v>7</v>
          </cell>
          <cell r="BQ239">
            <v>7</v>
          </cell>
          <cell r="BR239">
            <v>5.8571428571428568</v>
          </cell>
          <cell r="BS239">
            <v>7</v>
          </cell>
          <cell r="BT239">
            <v>5</v>
          </cell>
          <cell r="BU239">
            <v>5</v>
          </cell>
          <cell r="BV239">
            <v>7</v>
          </cell>
          <cell r="BW239">
            <v>0</v>
          </cell>
          <cell r="BX239">
            <v>0</v>
          </cell>
          <cell r="BY239">
            <v>0</v>
          </cell>
          <cell r="BZ239">
            <v>3.4285714285714284</v>
          </cell>
          <cell r="CA239">
            <v>0</v>
          </cell>
          <cell r="CB239">
            <v>0</v>
          </cell>
          <cell r="CC239">
            <v>0</v>
          </cell>
          <cell r="CD239">
            <v>1</v>
          </cell>
          <cell r="CE239">
            <v>0</v>
          </cell>
          <cell r="CF239">
            <v>1</v>
          </cell>
          <cell r="CG239">
            <v>1</v>
          </cell>
          <cell r="CH239">
            <v>0.42857142857142855</v>
          </cell>
          <cell r="CI239">
            <v>1</v>
          </cell>
          <cell r="CJ239">
            <v>1</v>
          </cell>
          <cell r="CK239">
            <v>1</v>
          </cell>
          <cell r="CL239">
            <v>1</v>
          </cell>
          <cell r="CM239">
            <v>1</v>
          </cell>
          <cell r="CN239">
            <v>1</v>
          </cell>
          <cell r="CO239">
            <v>1</v>
          </cell>
          <cell r="CP239">
            <v>1</v>
          </cell>
          <cell r="CQ239">
            <v>1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.14285714285714285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77</v>
          </cell>
          <cell r="P241">
            <v>74</v>
          </cell>
          <cell r="Q241">
            <v>74</v>
          </cell>
          <cell r="R241">
            <v>75</v>
          </cell>
          <cell r="S241">
            <v>71</v>
          </cell>
          <cell r="T241">
            <v>72</v>
          </cell>
          <cell r="U241">
            <v>74</v>
          </cell>
          <cell r="V241">
            <v>73.857142857142861</v>
          </cell>
          <cell r="W241">
            <v>73</v>
          </cell>
          <cell r="X241">
            <v>74</v>
          </cell>
          <cell r="Y241">
            <v>78</v>
          </cell>
          <cell r="Z241">
            <v>78</v>
          </cell>
          <cell r="AA241">
            <v>78</v>
          </cell>
          <cell r="AB241">
            <v>72</v>
          </cell>
          <cell r="AC241">
            <v>69</v>
          </cell>
          <cell r="AD241">
            <v>74.571428571428569</v>
          </cell>
          <cell r="AE241">
            <v>73</v>
          </cell>
          <cell r="AF241">
            <v>68</v>
          </cell>
          <cell r="AG241">
            <v>66</v>
          </cell>
          <cell r="AH241">
            <v>69</v>
          </cell>
          <cell r="AI241">
            <v>70</v>
          </cell>
          <cell r="AJ241">
            <v>72</v>
          </cell>
          <cell r="AK241">
            <v>73</v>
          </cell>
          <cell r="AL241">
            <v>70.142857142857139</v>
          </cell>
          <cell r="AM241">
            <v>62</v>
          </cell>
          <cell r="AN241">
            <v>69</v>
          </cell>
          <cell r="AO241">
            <v>69</v>
          </cell>
          <cell r="AP241">
            <v>71</v>
          </cell>
          <cell r="AQ241">
            <v>80</v>
          </cell>
          <cell r="AR241">
            <v>80</v>
          </cell>
          <cell r="AS241">
            <v>90</v>
          </cell>
          <cell r="AT241">
            <v>74.428571428571431</v>
          </cell>
          <cell r="AU241">
            <v>91</v>
          </cell>
          <cell r="AV241">
            <v>91</v>
          </cell>
          <cell r="AW241">
            <v>93</v>
          </cell>
          <cell r="AX241">
            <v>93</v>
          </cell>
          <cell r="AY241">
            <v>72</v>
          </cell>
          <cell r="AZ241">
            <v>77</v>
          </cell>
          <cell r="BA241">
            <v>77</v>
          </cell>
          <cell r="BB241">
            <v>84.857142857142861</v>
          </cell>
          <cell r="BC241">
            <v>78</v>
          </cell>
          <cell r="BD241">
            <v>81</v>
          </cell>
          <cell r="BE241">
            <v>81</v>
          </cell>
          <cell r="BF241">
            <v>79</v>
          </cell>
          <cell r="BG241">
            <v>80</v>
          </cell>
          <cell r="BH241">
            <v>82</v>
          </cell>
          <cell r="BI241">
            <v>84</v>
          </cell>
          <cell r="BJ241">
            <v>80.714285714285708</v>
          </cell>
          <cell r="BK241">
            <v>78</v>
          </cell>
          <cell r="BL241">
            <v>78</v>
          </cell>
          <cell r="BM241">
            <v>78</v>
          </cell>
          <cell r="BN241">
            <v>93</v>
          </cell>
          <cell r="BO241">
            <v>87</v>
          </cell>
          <cell r="BP241">
            <v>80</v>
          </cell>
          <cell r="BQ241">
            <v>79</v>
          </cell>
          <cell r="BR241">
            <v>81.857142857142861</v>
          </cell>
          <cell r="BS241">
            <v>79</v>
          </cell>
          <cell r="BT241">
            <v>72</v>
          </cell>
          <cell r="BU241">
            <v>84</v>
          </cell>
          <cell r="BV241">
            <v>77</v>
          </cell>
          <cell r="BW241">
            <v>79</v>
          </cell>
          <cell r="BX241">
            <v>96</v>
          </cell>
          <cell r="BY241">
            <v>98</v>
          </cell>
          <cell r="BZ241">
            <v>83.571428571428569</v>
          </cell>
          <cell r="CA241">
            <v>103</v>
          </cell>
          <cell r="CB241">
            <v>99</v>
          </cell>
          <cell r="CC241">
            <v>82</v>
          </cell>
          <cell r="CD241">
            <v>87</v>
          </cell>
          <cell r="CE241">
            <v>92</v>
          </cell>
          <cell r="CF241">
            <v>104</v>
          </cell>
          <cell r="CG241">
            <v>96</v>
          </cell>
          <cell r="CH241">
            <v>94.714285714285708</v>
          </cell>
          <cell r="CI241">
            <v>103</v>
          </cell>
          <cell r="CJ241">
            <v>95</v>
          </cell>
          <cell r="CK241">
            <v>98</v>
          </cell>
          <cell r="CL241">
            <v>93</v>
          </cell>
          <cell r="CM241">
            <v>87</v>
          </cell>
          <cell r="CN241">
            <v>87</v>
          </cell>
          <cell r="CO241">
            <v>96</v>
          </cell>
          <cell r="CP241">
            <v>94.142857142857139</v>
          </cell>
          <cell r="CQ241">
            <v>95</v>
          </cell>
          <cell r="CR241">
            <v>99</v>
          </cell>
          <cell r="CS241">
            <v>95</v>
          </cell>
          <cell r="CT241">
            <v>104</v>
          </cell>
          <cell r="CU241">
            <v>99</v>
          </cell>
          <cell r="CV241">
            <v>101</v>
          </cell>
          <cell r="CW241">
            <v>101</v>
          </cell>
          <cell r="CX241">
            <v>99.142857142857139</v>
          </cell>
          <cell r="CY241">
            <v>101</v>
          </cell>
          <cell r="CZ241">
            <v>96</v>
          </cell>
          <cell r="DA241">
            <v>96</v>
          </cell>
          <cell r="DB241">
            <v>96</v>
          </cell>
          <cell r="DC241">
            <v>93</v>
          </cell>
          <cell r="DD241">
            <v>88</v>
          </cell>
          <cell r="DE241">
            <v>92</v>
          </cell>
          <cell r="DF241">
            <v>94.571428571428569</v>
          </cell>
          <cell r="DG241">
            <v>87</v>
          </cell>
          <cell r="DH241">
            <v>91</v>
          </cell>
          <cell r="DI241">
            <v>90</v>
          </cell>
          <cell r="DJ241">
            <v>90</v>
          </cell>
          <cell r="DK241">
            <v>91</v>
          </cell>
          <cell r="DL241">
            <v>93</v>
          </cell>
          <cell r="DM241">
            <v>86</v>
          </cell>
          <cell r="DN241">
            <v>89.714285714285708</v>
          </cell>
          <cell r="DO241">
            <v>86</v>
          </cell>
          <cell r="DP241">
            <v>88</v>
          </cell>
          <cell r="DQ241">
            <v>84</v>
          </cell>
          <cell r="DR241">
            <v>86</v>
          </cell>
          <cell r="DS241">
            <v>86</v>
          </cell>
          <cell r="DT241">
            <v>87</v>
          </cell>
          <cell r="DU241">
            <v>90</v>
          </cell>
          <cell r="DV241">
            <v>86.714285714285708</v>
          </cell>
          <cell r="DW241">
            <v>90</v>
          </cell>
          <cell r="DX241">
            <v>93</v>
          </cell>
          <cell r="DY241">
            <v>101</v>
          </cell>
          <cell r="DZ241">
            <v>91</v>
          </cell>
          <cell r="EA241">
            <v>92</v>
          </cell>
          <cell r="EB241">
            <v>95</v>
          </cell>
          <cell r="EC241">
            <v>91</v>
          </cell>
          <cell r="ED241">
            <v>93.285714285714292</v>
          </cell>
          <cell r="EE241">
            <v>86</v>
          </cell>
          <cell r="EF241">
            <v>90</v>
          </cell>
          <cell r="EG241">
            <v>88</v>
          </cell>
          <cell r="EH241">
            <v>91</v>
          </cell>
          <cell r="EI241">
            <v>91</v>
          </cell>
          <cell r="EJ241">
            <v>93</v>
          </cell>
          <cell r="EK241">
            <v>92</v>
          </cell>
          <cell r="EL241">
            <v>90.142857142857139</v>
          </cell>
          <cell r="EM241">
            <v>96</v>
          </cell>
          <cell r="EN241">
            <v>94</v>
          </cell>
          <cell r="EO241">
            <v>97</v>
          </cell>
          <cell r="EP241">
            <v>97</v>
          </cell>
          <cell r="EQ241">
            <v>94</v>
          </cell>
          <cell r="ER241">
            <v>92</v>
          </cell>
          <cell r="ES241">
            <v>89</v>
          </cell>
          <cell r="ET241">
            <v>94.142857142857139</v>
          </cell>
          <cell r="EU241">
            <v>94</v>
          </cell>
          <cell r="EV241">
            <v>92</v>
          </cell>
          <cell r="EW241">
            <v>95</v>
          </cell>
          <cell r="EX241">
            <v>94</v>
          </cell>
          <cell r="EY241">
            <v>96</v>
          </cell>
          <cell r="EZ241">
            <v>98</v>
          </cell>
          <cell r="FA241">
            <v>98</v>
          </cell>
          <cell r="FB241">
            <v>95.285714285714292</v>
          </cell>
          <cell r="FC241">
            <v>94</v>
          </cell>
          <cell r="FD241">
            <v>89</v>
          </cell>
          <cell r="FE241">
            <v>90</v>
          </cell>
          <cell r="FF241">
            <v>90</v>
          </cell>
          <cell r="FG241">
            <v>92</v>
          </cell>
          <cell r="FH241">
            <v>92</v>
          </cell>
          <cell r="FI241">
            <v>96</v>
          </cell>
          <cell r="FJ241">
            <v>91.857142857142861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1</v>
          </cell>
          <cell r="BO244">
            <v>0</v>
          </cell>
          <cell r="BP244">
            <v>0</v>
          </cell>
          <cell r="BQ244">
            <v>1</v>
          </cell>
          <cell r="BR244">
            <v>0.2857142857142857</v>
          </cell>
          <cell r="BS244">
            <v>1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.1428571428571428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1</v>
          </cell>
          <cell r="DX244">
            <v>1</v>
          </cell>
          <cell r="DY244">
            <v>1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.42857142857142855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1</v>
          </cell>
          <cell r="T245">
            <v>0</v>
          </cell>
          <cell r="U245">
            <v>0</v>
          </cell>
          <cell r="V245">
            <v>0.14285714285714285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1</v>
          </cell>
          <cell r="AG245">
            <v>1</v>
          </cell>
          <cell r="AH245">
            <v>1</v>
          </cell>
          <cell r="AI245">
            <v>0</v>
          </cell>
          <cell r="AJ245">
            <v>0</v>
          </cell>
          <cell r="AK245">
            <v>0</v>
          </cell>
          <cell r="AL245">
            <v>0.42857142857142855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1</v>
          </cell>
          <cell r="BP245">
            <v>1</v>
          </cell>
          <cell r="BQ245">
            <v>0</v>
          </cell>
          <cell r="BR245">
            <v>0.2857142857142857</v>
          </cell>
          <cell r="BS245">
            <v>0</v>
          </cell>
          <cell r="BT245">
            <v>1</v>
          </cell>
          <cell r="BU245">
            <v>1</v>
          </cell>
          <cell r="BV245">
            <v>0</v>
          </cell>
          <cell r="BW245">
            <v>0</v>
          </cell>
          <cell r="BX245">
            <v>1</v>
          </cell>
          <cell r="BY245">
            <v>0</v>
          </cell>
          <cell r="BZ245">
            <v>0.4285714285714285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1</v>
          </cell>
          <cell r="CS245">
            <v>1</v>
          </cell>
          <cell r="CT245">
            <v>1</v>
          </cell>
          <cell r="CU245">
            <v>1</v>
          </cell>
          <cell r="CV245">
            <v>1</v>
          </cell>
          <cell r="CW245">
            <v>1</v>
          </cell>
          <cell r="CX245">
            <v>0.8571428571428571</v>
          </cell>
          <cell r="CY245">
            <v>1</v>
          </cell>
          <cell r="CZ245">
            <v>1</v>
          </cell>
          <cell r="DA245">
            <v>1</v>
          </cell>
          <cell r="DB245">
            <v>1</v>
          </cell>
          <cell r="DC245">
            <v>1</v>
          </cell>
          <cell r="DD245">
            <v>1</v>
          </cell>
          <cell r="DE245">
            <v>1</v>
          </cell>
          <cell r="DF245">
            <v>1</v>
          </cell>
          <cell r="DG245">
            <v>1</v>
          </cell>
          <cell r="DH245">
            <v>1</v>
          </cell>
          <cell r="DI245">
            <v>1</v>
          </cell>
          <cell r="DJ245">
            <v>1</v>
          </cell>
          <cell r="DK245">
            <v>1</v>
          </cell>
          <cell r="DL245">
            <v>1</v>
          </cell>
          <cell r="DM245">
            <v>1</v>
          </cell>
          <cell r="DN245">
            <v>1</v>
          </cell>
          <cell r="DO245">
            <v>1</v>
          </cell>
          <cell r="DP245">
            <v>1</v>
          </cell>
          <cell r="DQ245">
            <v>1</v>
          </cell>
          <cell r="DR245">
            <v>1</v>
          </cell>
          <cell r="DS245">
            <v>1</v>
          </cell>
          <cell r="DT245">
            <v>1</v>
          </cell>
          <cell r="DU245">
            <v>1</v>
          </cell>
          <cell r="DV245">
            <v>1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</v>
          </cell>
          <cell r="BJ246">
            <v>0.14285714285714285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1</v>
          </cell>
          <cell r="P247">
            <v>1</v>
          </cell>
          <cell r="Q247">
            <v>1</v>
          </cell>
          <cell r="R247">
            <v>0</v>
          </cell>
          <cell r="S247">
            <v>1</v>
          </cell>
          <cell r="T247">
            <v>1</v>
          </cell>
          <cell r="U247">
            <v>1</v>
          </cell>
          <cell r="V247">
            <v>0.8571428571428571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  <cell r="AA247">
            <v>1</v>
          </cell>
          <cell r="AB247">
            <v>1</v>
          </cell>
          <cell r="AC247">
            <v>1</v>
          </cell>
          <cell r="AD247">
            <v>1</v>
          </cell>
          <cell r="AE247">
            <v>1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.14285714285714285</v>
          </cell>
          <cell r="AM247">
            <v>1</v>
          </cell>
          <cell r="AN247">
            <v>1</v>
          </cell>
          <cell r="AO247">
            <v>1</v>
          </cell>
          <cell r="AP247">
            <v>1</v>
          </cell>
          <cell r="AQ247">
            <v>1</v>
          </cell>
          <cell r="AR247">
            <v>1</v>
          </cell>
          <cell r="AS247">
            <v>1</v>
          </cell>
          <cell r="AT247">
            <v>1</v>
          </cell>
          <cell r="AU247">
            <v>1</v>
          </cell>
          <cell r="AV247">
            <v>1</v>
          </cell>
          <cell r="AW247">
            <v>1</v>
          </cell>
          <cell r="AX247">
            <v>1</v>
          </cell>
          <cell r="AY247">
            <v>1</v>
          </cell>
          <cell r="AZ247">
            <v>1</v>
          </cell>
          <cell r="BA247">
            <v>1</v>
          </cell>
          <cell r="BB247">
            <v>1</v>
          </cell>
          <cell r="BC247">
            <v>1</v>
          </cell>
          <cell r="BD247">
            <v>1</v>
          </cell>
          <cell r="BE247">
            <v>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.42857142857142855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1</v>
          </cell>
          <cell r="BQ247">
            <v>1</v>
          </cell>
          <cell r="BR247">
            <v>0.2857142857142857</v>
          </cell>
          <cell r="BS247">
            <v>1</v>
          </cell>
          <cell r="BT247">
            <v>1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.2857142857142857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  <cell r="U248">
            <v>0</v>
          </cell>
          <cell r="V248">
            <v>0.2857142857142857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1</v>
          </cell>
          <cell r="AK248">
            <v>1</v>
          </cell>
          <cell r="AL248">
            <v>0.2857142857142857</v>
          </cell>
          <cell r="AM248">
            <v>0</v>
          </cell>
          <cell r="AN248">
            <v>1</v>
          </cell>
          <cell r="AO248">
            <v>1</v>
          </cell>
          <cell r="AP248">
            <v>2</v>
          </cell>
          <cell r="AQ248">
            <v>2</v>
          </cell>
          <cell r="AR248">
            <v>2</v>
          </cell>
          <cell r="AS248">
            <v>2</v>
          </cell>
          <cell r="AT248">
            <v>1.4285714285714286</v>
          </cell>
          <cell r="AU248">
            <v>1</v>
          </cell>
          <cell r="AV248">
            <v>1</v>
          </cell>
          <cell r="AW248">
            <v>1</v>
          </cell>
          <cell r="AX248">
            <v>1</v>
          </cell>
          <cell r="AY248">
            <v>1</v>
          </cell>
          <cell r="AZ248">
            <v>1</v>
          </cell>
          <cell r="BA248">
            <v>1</v>
          </cell>
          <cell r="BB248">
            <v>1</v>
          </cell>
          <cell r="BC248">
            <v>1</v>
          </cell>
          <cell r="BD248">
            <v>1</v>
          </cell>
          <cell r="BE248">
            <v>1</v>
          </cell>
          <cell r="BF248">
            <v>1</v>
          </cell>
          <cell r="BG248">
            <v>1</v>
          </cell>
          <cell r="BH248">
            <v>1</v>
          </cell>
          <cell r="BI248">
            <v>1</v>
          </cell>
          <cell r="BJ248">
            <v>1</v>
          </cell>
          <cell r="BK248">
            <v>1</v>
          </cell>
          <cell r="BL248">
            <v>1</v>
          </cell>
          <cell r="BM248">
            <v>1</v>
          </cell>
          <cell r="BN248">
            <v>0</v>
          </cell>
          <cell r="BO248">
            <v>1</v>
          </cell>
          <cell r="BP248">
            <v>1</v>
          </cell>
          <cell r="BQ248">
            <v>0</v>
          </cell>
          <cell r="BR248">
            <v>0.7142857142857143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1</v>
          </cell>
          <cell r="CD248">
            <v>0</v>
          </cell>
          <cell r="CE248">
            <v>0</v>
          </cell>
          <cell r="CF248">
            <v>1</v>
          </cell>
          <cell r="CG248">
            <v>0</v>
          </cell>
          <cell r="CH248">
            <v>0.2857142857142857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1</v>
          </cell>
          <cell r="AG249">
            <v>1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.2857142857142857</v>
          </cell>
          <cell r="AM249">
            <v>1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.14285714285714285</v>
          </cell>
          <cell r="AU249">
            <v>2</v>
          </cell>
          <cell r="AV249">
            <v>2</v>
          </cell>
          <cell r="AW249">
            <v>2</v>
          </cell>
          <cell r="AX249">
            <v>2</v>
          </cell>
          <cell r="AY249">
            <v>1</v>
          </cell>
          <cell r="AZ249">
            <v>1</v>
          </cell>
          <cell r="BA249">
            <v>1</v>
          </cell>
          <cell r="BB249">
            <v>1.5714285714285714</v>
          </cell>
          <cell r="BC249">
            <v>1</v>
          </cell>
          <cell r="BD249">
            <v>1</v>
          </cell>
          <cell r="BE249">
            <v>1</v>
          </cell>
          <cell r="BF249">
            <v>1</v>
          </cell>
          <cell r="BG249">
            <v>1</v>
          </cell>
          <cell r="BH249">
            <v>2</v>
          </cell>
          <cell r="BI249">
            <v>2</v>
          </cell>
          <cell r="BJ249">
            <v>1.2857142857142858</v>
          </cell>
          <cell r="BK249">
            <v>0</v>
          </cell>
          <cell r="BL249">
            <v>2</v>
          </cell>
          <cell r="BM249">
            <v>2</v>
          </cell>
          <cell r="BN249">
            <v>1</v>
          </cell>
          <cell r="BO249">
            <v>0</v>
          </cell>
          <cell r="BP249">
            <v>0</v>
          </cell>
          <cell r="BQ249">
            <v>0</v>
          </cell>
          <cell r="BR249">
            <v>0.7142857142857143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1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.14285714285714285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1</v>
          </cell>
          <cell r="EX249">
            <v>1</v>
          </cell>
          <cell r="EY249">
            <v>0</v>
          </cell>
          <cell r="EZ249">
            <v>0</v>
          </cell>
          <cell r="FA249">
            <v>0</v>
          </cell>
          <cell r="FB249">
            <v>0.2857142857142857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2</v>
          </cell>
          <cell r="P251">
            <v>2</v>
          </cell>
          <cell r="Q251">
            <v>2</v>
          </cell>
          <cell r="R251">
            <v>2</v>
          </cell>
          <cell r="S251">
            <v>1</v>
          </cell>
          <cell r="T251">
            <v>1</v>
          </cell>
          <cell r="U251">
            <v>1</v>
          </cell>
          <cell r="V251">
            <v>1.5714285714285714</v>
          </cell>
          <cell r="W251">
            <v>1</v>
          </cell>
          <cell r="X251">
            <v>1</v>
          </cell>
          <cell r="Y251">
            <v>1</v>
          </cell>
          <cell r="Z251">
            <v>1</v>
          </cell>
          <cell r="AA251">
            <v>1</v>
          </cell>
          <cell r="AB251">
            <v>1</v>
          </cell>
          <cell r="AC251">
            <v>1</v>
          </cell>
          <cell r="AD251">
            <v>1</v>
          </cell>
          <cell r="AE251">
            <v>1</v>
          </cell>
          <cell r="AF251">
            <v>1</v>
          </cell>
          <cell r="AG251">
            <v>1</v>
          </cell>
          <cell r="AH251">
            <v>0</v>
          </cell>
          <cell r="AI251">
            <v>0</v>
          </cell>
          <cell r="AJ251">
            <v>1</v>
          </cell>
          <cell r="AK251">
            <v>0</v>
          </cell>
          <cell r="AL251">
            <v>0.5714285714285714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1</v>
          </cell>
          <cell r="BR251">
            <v>0.14285714285714285</v>
          </cell>
          <cell r="BS251">
            <v>1</v>
          </cell>
          <cell r="BT251">
            <v>1</v>
          </cell>
          <cell r="BU251">
            <v>1</v>
          </cell>
          <cell r="BV251">
            <v>1</v>
          </cell>
          <cell r="BW251">
            <v>1</v>
          </cell>
          <cell r="BX251">
            <v>1</v>
          </cell>
          <cell r="BY251">
            <v>1</v>
          </cell>
          <cell r="BZ251">
            <v>1</v>
          </cell>
          <cell r="CA251">
            <v>1</v>
          </cell>
          <cell r="CB251">
            <v>0</v>
          </cell>
          <cell r="CC251">
            <v>0</v>
          </cell>
          <cell r="CD251">
            <v>0</v>
          </cell>
          <cell r="CE251">
            <v>1</v>
          </cell>
          <cell r="CF251">
            <v>1</v>
          </cell>
          <cell r="CG251">
            <v>0</v>
          </cell>
          <cell r="CH251">
            <v>0.42857142857142855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1</v>
          </cell>
          <cell r="CZ251">
            <v>1</v>
          </cell>
          <cell r="DA251">
            <v>1</v>
          </cell>
          <cell r="DB251">
            <v>1</v>
          </cell>
          <cell r="DC251">
            <v>0</v>
          </cell>
          <cell r="DD251">
            <v>0</v>
          </cell>
          <cell r="DE251">
            <v>0</v>
          </cell>
          <cell r="DF251">
            <v>0.5714285714285714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1</v>
          </cell>
          <cell r="P254">
            <v>1</v>
          </cell>
          <cell r="Q254">
            <v>1</v>
          </cell>
          <cell r="R254">
            <v>1</v>
          </cell>
          <cell r="S254">
            <v>1</v>
          </cell>
          <cell r="T254">
            <v>0</v>
          </cell>
          <cell r="U254">
            <v>0</v>
          </cell>
          <cell r="V254">
            <v>0.7142857142857143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1</v>
          </cell>
          <cell r="BR254">
            <v>0.14285714285714285</v>
          </cell>
          <cell r="BS254">
            <v>1</v>
          </cell>
          <cell r="BT254">
            <v>1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1</v>
          </cell>
          <cell r="BZ254">
            <v>0.42857142857142855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1</v>
          </cell>
          <cell r="CS254">
            <v>1</v>
          </cell>
          <cell r="CT254">
            <v>1</v>
          </cell>
          <cell r="CU254">
            <v>1</v>
          </cell>
          <cell r="CV254">
            <v>1</v>
          </cell>
          <cell r="CW254">
            <v>1</v>
          </cell>
          <cell r="CX254">
            <v>0.8571428571428571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1</v>
          </cell>
          <cell r="EQ254">
            <v>1</v>
          </cell>
          <cell r="ER254">
            <v>1</v>
          </cell>
          <cell r="ES254">
            <v>1</v>
          </cell>
          <cell r="ET254">
            <v>0.5714285714285714</v>
          </cell>
          <cell r="EU254">
            <v>1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.14285714285714285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2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.2857142857142857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3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.42857142857142855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4</v>
          </cell>
          <cell r="P258">
            <v>4</v>
          </cell>
          <cell r="Q258">
            <v>4</v>
          </cell>
          <cell r="R258">
            <v>4</v>
          </cell>
          <cell r="S258">
            <v>4</v>
          </cell>
          <cell r="T258">
            <v>4</v>
          </cell>
          <cell r="U258">
            <v>4</v>
          </cell>
          <cell r="V258">
            <v>4</v>
          </cell>
          <cell r="W258">
            <v>4</v>
          </cell>
          <cell r="X258">
            <v>4</v>
          </cell>
          <cell r="Y258">
            <v>4</v>
          </cell>
          <cell r="Z258">
            <v>4</v>
          </cell>
          <cell r="AA258">
            <v>4</v>
          </cell>
          <cell r="AB258">
            <v>4</v>
          </cell>
          <cell r="AC258">
            <v>4</v>
          </cell>
          <cell r="AD258">
            <v>4</v>
          </cell>
          <cell r="AE258">
            <v>4</v>
          </cell>
          <cell r="AF258">
            <v>4</v>
          </cell>
          <cell r="AG258">
            <v>4</v>
          </cell>
          <cell r="AH258">
            <v>4</v>
          </cell>
          <cell r="AI258">
            <v>4</v>
          </cell>
          <cell r="AJ258">
            <v>4</v>
          </cell>
          <cell r="AK258">
            <v>4</v>
          </cell>
          <cell r="AL258">
            <v>4</v>
          </cell>
          <cell r="AM258">
            <v>4</v>
          </cell>
          <cell r="AN258">
            <v>4</v>
          </cell>
          <cell r="AO258">
            <v>4</v>
          </cell>
          <cell r="AP258">
            <v>4</v>
          </cell>
          <cell r="AQ258">
            <v>4</v>
          </cell>
          <cell r="AR258">
            <v>4</v>
          </cell>
          <cell r="AS258">
            <v>4</v>
          </cell>
          <cell r="AT258">
            <v>4</v>
          </cell>
          <cell r="AU258">
            <v>4</v>
          </cell>
          <cell r="AV258">
            <v>4</v>
          </cell>
          <cell r="AW258">
            <v>4</v>
          </cell>
          <cell r="AX258">
            <v>4</v>
          </cell>
          <cell r="AY258">
            <v>4</v>
          </cell>
          <cell r="AZ258">
            <v>0</v>
          </cell>
          <cell r="BA258">
            <v>0</v>
          </cell>
          <cell r="BB258">
            <v>2.8571428571428572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4</v>
          </cell>
          <cell r="CF258">
            <v>4</v>
          </cell>
          <cell r="CG258">
            <v>4</v>
          </cell>
          <cell r="CH258">
            <v>1.7142857142857142</v>
          </cell>
          <cell r="CI258">
            <v>4</v>
          </cell>
          <cell r="CJ258">
            <v>4</v>
          </cell>
          <cell r="CK258">
            <v>4</v>
          </cell>
          <cell r="CL258">
            <v>4</v>
          </cell>
          <cell r="CM258">
            <v>4</v>
          </cell>
          <cell r="CN258">
            <v>4</v>
          </cell>
          <cell r="CO258">
            <v>4</v>
          </cell>
          <cell r="CP258">
            <v>4</v>
          </cell>
          <cell r="CQ258">
            <v>4</v>
          </cell>
          <cell r="CR258">
            <v>4</v>
          </cell>
          <cell r="CS258">
            <v>4</v>
          </cell>
          <cell r="CT258">
            <v>4</v>
          </cell>
          <cell r="CU258">
            <v>4</v>
          </cell>
          <cell r="CV258">
            <v>4</v>
          </cell>
          <cell r="CW258">
            <v>4</v>
          </cell>
          <cell r="CX258">
            <v>4</v>
          </cell>
          <cell r="CY258">
            <v>4</v>
          </cell>
          <cell r="CZ258">
            <v>4</v>
          </cell>
          <cell r="DA258">
            <v>4</v>
          </cell>
          <cell r="DB258">
            <v>4</v>
          </cell>
          <cell r="DC258">
            <v>4</v>
          </cell>
          <cell r="DD258">
            <v>4</v>
          </cell>
          <cell r="DE258">
            <v>4</v>
          </cell>
          <cell r="DF258">
            <v>4</v>
          </cell>
          <cell r="DG258">
            <v>4</v>
          </cell>
          <cell r="DH258">
            <v>4</v>
          </cell>
          <cell r="DI258">
            <v>4</v>
          </cell>
          <cell r="DJ258">
            <v>4</v>
          </cell>
          <cell r="DK258">
            <v>4</v>
          </cell>
          <cell r="DL258">
            <v>4</v>
          </cell>
          <cell r="DM258">
            <v>4</v>
          </cell>
          <cell r="DN258">
            <v>4</v>
          </cell>
          <cell r="DO258">
            <v>3</v>
          </cell>
          <cell r="DP258">
            <v>3</v>
          </cell>
          <cell r="DQ258">
            <v>3</v>
          </cell>
          <cell r="DR258">
            <v>3</v>
          </cell>
          <cell r="DS258">
            <v>3</v>
          </cell>
          <cell r="DT258">
            <v>3</v>
          </cell>
          <cell r="DU258">
            <v>3</v>
          </cell>
          <cell r="DV258">
            <v>3</v>
          </cell>
          <cell r="DW258">
            <v>3</v>
          </cell>
          <cell r="DX258">
            <v>3</v>
          </cell>
          <cell r="DY258">
            <v>3</v>
          </cell>
          <cell r="DZ258">
            <v>3</v>
          </cell>
          <cell r="EA258">
            <v>3</v>
          </cell>
          <cell r="EB258">
            <v>3</v>
          </cell>
          <cell r="EC258">
            <v>3</v>
          </cell>
          <cell r="ED258">
            <v>3</v>
          </cell>
          <cell r="EE258">
            <v>3</v>
          </cell>
          <cell r="EF258">
            <v>3</v>
          </cell>
          <cell r="EG258">
            <v>3</v>
          </cell>
          <cell r="EH258">
            <v>3</v>
          </cell>
          <cell r="EI258">
            <v>3</v>
          </cell>
          <cell r="EJ258">
            <v>3</v>
          </cell>
          <cell r="EK258">
            <v>3</v>
          </cell>
          <cell r="EL258">
            <v>3</v>
          </cell>
          <cell r="EM258">
            <v>3</v>
          </cell>
          <cell r="EN258">
            <v>3</v>
          </cell>
          <cell r="EO258">
            <v>3</v>
          </cell>
          <cell r="EP258">
            <v>3</v>
          </cell>
          <cell r="EQ258">
            <v>3</v>
          </cell>
          <cell r="ER258">
            <v>3</v>
          </cell>
          <cell r="ES258">
            <v>3</v>
          </cell>
          <cell r="ET258">
            <v>3</v>
          </cell>
          <cell r="EU258">
            <v>3</v>
          </cell>
          <cell r="EV258">
            <v>3</v>
          </cell>
          <cell r="EW258">
            <v>3</v>
          </cell>
          <cell r="EX258">
            <v>3</v>
          </cell>
          <cell r="EY258">
            <v>3</v>
          </cell>
          <cell r="EZ258">
            <v>3</v>
          </cell>
          <cell r="FA258">
            <v>3</v>
          </cell>
          <cell r="FB258">
            <v>3</v>
          </cell>
          <cell r="FC258">
            <v>6</v>
          </cell>
          <cell r="FD258">
            <v>6</v>
          </cell>
          <cell r="FE258">
            <v>6</v>
          </cell>
          <cell r="FF258">
            <v>6</v>
          </cell>
          <cell r="FG258">
            <v>6</v>
          </cell>
          <cell r="FH258">
            <v>6</v>
          </cell>
          <cell r="FI258">
            <v>6</v>
          </cell>
          <cell r="FJ258">
            <v>6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1</v>
          </cell>
          <cell r="DM259">
            <v>0</v>
          </cell>
          <cell r="DN259">
            <v>0.14285714285714285</v>
          </cell>
          <cell r="DO259">
            <v>0</v>
          </cell>
          <cell r="DP259">
            <v>0</v>
          </cell>
          <cell r="DQ259">
            <v>1</v>
          </cell>
          <cell r="DR259">
            <v>1</v>
          </cell>
          <cell r="DS259">
            <v>1</v>
          </cell>
          <cell r="DT259">
            <v>0</v>
          </cell>
          <cell r="DU259">
            <v>0</v>
          </cell>
          <cell r="DV259">
            <v>0.42857142857142855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1</v>
          </cell>
          <cell r="EQ259">
            <v>2</v>
          </cell>
          <cell r="ER259">
            <v>1</v>
          </cell>
          <cell r="ES259">
            <v>1</v>
          </cell>
          <cell r="ET259">
            <v>0.7142857142857143</v>
          </cell>
          <cell r="EU259">
            <v>0</v>
          </cell>
          <cell r="EV259">
            <v>1</v>
          </cell>
          <cell r="EW259">
            <v>1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.2857142857142857</v>
          </cell>
          <cell r="FC259">
            <v>0</v>
          </cell>
          <cell r="FD259">
            <v>1</v>
          </cell>
          <cell r="FE259">
            <v>1</v>
          </cell>
          <cell r="FF259">
            <v>1</v>
          </cell>
          <cell r="FG259">
            <v>1</v>
          </cell>
          <cell r="FH259">
            <v>1</v>
          </cell>
          <cell r="FI259">
            <v>0</v>
          </cell>
          <cell r="FJ259">
            <v>0.7142857142857143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.2857142857142857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1</v>
          </cell>
          <cell r="BQ260">
            <v>1</v>
          </cell>
          <cell r="BR260">
            <v>0.2857142857142857</v>
          </cell>
          <cell r="BS260">
            <v>1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.14285714285714285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1</v>
          </cell>
          <cell r="CS260">
            <v>1</v>
          </cell>
          <cell r="CT260">
            <v>1</v>
          </cell>
          <cell r="CU260">
            <v>1</v>
          </cell>
          <cell r="CV260">
            <v>1</v>
          </cell>
          <cell r="CW260">
            <v>1</v>
          </cell>
          <cell r="CX260">
            <v>0.8571428571428571</v>
          </cell>
          <cell r="CY260">
            <v>1</v>
          </cell>
          <cell r="CZ260">
            <v>1</v>
          </cell>
          <cell r="DA260">
            <v>1</v>
          </cell>
          <cell r="DB260">
            <v>1</v>
          </cell>
          <cell r="DC260">
            <v>1</v>
          </cell>
          <cell r="DD260">
            <v>0</v>
          </cell>
          <cell r="DE260">
            <v>0</v>
          </cell>
          <cell r="DF260">
            <v>0.7142857142857143</v>
          </cell>
          <cell r="DG260">
            <v>1</v>
          </cell>
          <cell r="DH260">
            <v>1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.2857142857142857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1</v>
          </cell>
          <cell r="EQ260">
            <v>1</v>
          </cell>
          <cell r="ER260">
            <v>0</v>
          </cell>
          <cell r="ES260">
            <v>0</v>
          </cell>
          <cell r="ET260">
            <v>0.2857142857142857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0</v>
          </cell>
          <cell r="BQ261">
            <v>0</v>
          </cell>
          <cell r="BR261">
            <v>0.14285714285714285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1</v>
          </cell>
          <cell r="ET261">
            <v>0.14285714285714285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2</v>
          </cell>
          <cell r="P267">
            <v>2</v>
          </cell>
          <cell r="Q267">
            <v>2</v>
          </cell>
          <cell r="R267">
            <v>2</v>
          </cell>
          <cell r="S267">
            <v>1</v>
          </cell>
          <cell r="T267">
            <v>2</v>
          </cell>
          <cell r="U267">
            <v>2</v>
          </cell>
          <cell r="V267">
            <v>1.8571428571428572</v>
          </cell>
          <cell r="W267">
            <v>2</v>
          </cell>
          <cell r="X267">
            <v>2</v>
          </cell>
          <cell r="Y267">
            <v>2</v>
          </cell>
          <cell r="Z267">
            <v>2</v>
          </cell>
          <cell r="AA267">
            <v>2</v>
          </cell>
          <cell r="AB267">
            <v>2</v>
          </cell>
          <cell r="AC267">
            <v>2</v>
          </cell>
          <cell r="AD267">
            <v>2</v>
          </cell>
          <cell r="AE267">
            <v>2</v>
          </cell>
          <cell r="AF267">
            <v>0</v>
          </cell>
          <cell r="AG267">
            <v>0</v>
          </cell>
          <cell r="AH267">
            <v>2</v>
          </cell>
          <cell r="AI267">
            <v>2</v>
          </cell>
          <cell r="AJ267">
            <v>2</v>
          </cell>
          <cell r="AK267">
            <v>2</v>
          </cell>
          <cell r="AL267">
            <v>1.4285714285714286</v>
          </cell>
          <cell r="AM267">
            <v>2</v>
          </cell>
          <cell r="AN267">
            <v>2</v>
          </cell>
          <cell r="AO267">
            <v>2</v>
          </cell>
          <cell r="AP267">
            <v>1</v>
          </cell>
          <cell r="AQ267">
            <v>1</v>
          </cell>
          <cell r="AR267">
            <v>1</v>
          </cell>
          <cell r="AS267">
            <v>1</v>
          </cell>
          <cell r="AT267">
            <v>1.4285714285714286</v>
          </cell>
          <cell r="AU267">
            <v>1</v>
          </cell>
          <cell r="AV267">
            <v>1</v>
          </cell>
          <cell r="AW267">
            <v>1</v>
          </cell>
          <cell r="AX267">
            <v>1</v>
          </cell>
          <cell r="AY267">
            <v>0</v>
          </cell>
          <cell r="AZ267">
            <v>0</v>
          </cell>
          <cell r="BA267">
            <v>0</v>
          </cell>
          <cell r="BB267">
            <v>0.5714285714285714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  <cell r="S268">
            <v>1</v>
          </cell>
          <cell r="T268">
            <v>1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1</v>
          </cell>
          <cell r="AH268">
            <v>1</v>
          </cell>
          <cell r="AI268">
            <v>1</v>
          </cell>
          <cell r="AJ268">
            <v>1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0</v>
          </cell>
          <cell r="BA268">
            <v>0</v>
          </cell>
          <cell r="BB268">
            <v>0.7142857142857143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1</v>
          </cell>
          <cell r="AG271">
            <v>1</v>
          </cell>
          <cell r="AH271">
            <v>1</v>
          </cell>
          <cell r="AI271">
            <v>1</v>
          </cell>
          <cell r="AJ271">
            <v>1</v>
          </cell>
          <cell r="AK271">
            <v>1</v>
          </cell>
          <cell r="AL271">
            <v>0.8571428571428571</v>
          </cell>
          <cell r="AM271">
            <v>1</v>
          </cell>
          <cell r="AN271">
            <v>1</v>
          </cell>
          <cell r="AO271">
            <v>1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.42857142857142855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1</v>
          </cell>
          <cell r="CF271">
            <v>1</v>
          </cell>
          <cell r="CG271">
            <v>1</v>
          </cell>
          <cell r="CH271">
            <v>0.42857142857142855</v>
          </cell>
          <cell r="CI271">
            <v>1</v>
          </cell>
          <cell r="CJ271">
            <v>1</v>
          </cell>
          <cell r="CK271">
            <v>1</v>
          </cell>
          <cell r="CL271">
            <v>1</v>
          </cell>
          <cell r="CM271">
            <v>1</v>
          </cell>
          <cell r="CN271">
            <v>1</v>
          </cell>
          <cell r="CO271">
            <v>0</v>
          </cell>
          <cell r="CP271">
            <v>0.8571428571428571</v>
          </cell>
          <cell r="CQ271">
            <v>0</v>
          </cell>
          <cell r="CR271">
            <v>1</v>
          </cell>
          <cell r="CS271">
            <v>1</v>
          </cell>
          <cell r="CT271">
            <v>1</v>
          </cell>
          <cell r="CU271">
            <v>0</v>
          </cell>
          <cell r="CV271">
            <v>0</v>
          </cell>
          <cell r="CW271">
            <v>0</v>
          </cell>
          <cell r="CX271">
            <v>0.42857142857142855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1</v>
          </cell>
          <cell r="BM272">
            <v>1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.2857142857142857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1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.14285714285714285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1</v>
          </cell>
          <cell r="DU273">
            <v>1</v>
          </cell>
          <cell r="DV273">
            <v>0.2857142857142857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1</v>
          </cell>
          <cell r="CE275">
            <v>1</v>
          </cell>
          <cell r="CF275">
            <v>1</v>
          </cell>
          <cell r="CG275">
            <v>1</v>
          </cell>
          <cell r="CH275">
            <v>0.5714285714285714</v>
          </cell>
          <cell r="CI275">
            <v>1</v>
          </cell>
          <cell r="CJ275">
            <v>1</v>
          </cell>
          <cell r="CK275">
            <v>1</v>
          </cell>
          <cell r="CL275">
            <v>1</v>
          </cell>
          <cell r="CM275">
            <v>1</v>
          </cell>
          <cell r="CN275">
            <v>1</v>
          </cell>
          <cell r="CO275">
            <v>1</v>
          </cell>
          <cell r="CP275">
            <v>1</v>
          </cell>
          <cell r="CQ275">
            <v>1</v>
          </cell>
          <cell r="CR275">
            <v>1</v>
          </cell>
          <cell r="CS275">
            <v>1</v>
          </cell>
          <cell r="CT275">
            <v>1</v>
          </cell>
          <cell r="CU275">
            <v>1</v>
          </cell>
          <cell r="CV275">
            <v>1</v>
          </cell>
          <cell r="CW275">
            <v>1</v>
          </cell>
          <cell r="CX275">
            <v>1</v>
          </cell>
          <cell r="CY275">
            <v>1</v>
          </cell>
          <cell r="CZ275">
            <v>1</v>
          </cell>
          <cell r="DA275">
            <v>1</v>
          </cell>
          <cell r="DB275">
            <v>1</v>
          </cell>
          <cell r="DC275">
            <v>0</v>
          </cell>
          <cell r="DD275">
            <v>0</v>
          </cell>
          <cell r="DE275">
            <v>0</v>
          </cell>
          <cell r="DF275">
            <v>0.5714285714285714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1</v>
          </cell>
          <cell r="BD280">
            <v>1</v>
          </cell>
          <cell r="BE280">
            <v>1</v>
          </cell>
          <cell r="BF280">
            <v>1</v>
          </cell>
          <cell r="BG280">
            <v>1</v>
          </cell>
          <cell r="BH280">
            <v>1</v>
          </cell>
          <cell r="BI280">
            <v>1</v>
          </cell>
          <cell r="BJ280">
            <v>1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1</v>
          </cell>
          <cell r="BQ280">
            <v>1</v>
          </cell>
          <cell r="BR280">
            <v>0.2857142857142857</v>
          </cell>
          <cell r="BS280">
            <v>1</v>
          </cell>
          <cell r="BT280">
            <v>1</v>
          </cell>
          <cell r="BU280">
            <v>1</v>
          </cell>
          <cell r="BV280">
            <v>1</v>
          </cell>
          <cell r="BW280">
            <v>1</v>
          </cell>
          <cell r="BX280">
            <v>0</v>
          </cell>
          <cell r="BY280">
            <v>0</v>
          </cell>
          <cell r="BZ280">
            <v>0.7142857142857143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1</v>
          </cell>
          <cell r="CS280">
            <v>1</v>
          </cell>
          <cell r="CT280">
            <v>1</v>
          </cell>
          <cell r="CU280">
            <v>1</v>
          </cell>
          <cell r="CV280">
            <v>1</v>
          </cell>
          <cell r="CW280">
            <v>1</v>
          </cell>
          <cell r="CX280">
            <v>0.8571428571428571</v>
          </cell>
          <cell r="CY280">
            <v>1</v>
          </cell>
          <cell r="CZ280">
            <v>1</v>
          </cell>
          <cell r="DA280">
            <v>1</v>
          </cell>
          <cell r="DB280">
            <v>1</v>
          </cell>
          <cell r="DC280">
            <v>1</v>
          </cell>
          <cell r="DD280">
            <v>1</v>
          </cell>
          <cell r="DE280">
            <v>1</v>
          </cell>
          <cell r="DF280">
            <v>1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1</v>
          </cell>
          <cell r="AK284">
            <v>2</v>
          </cell>
          <cell r="AL284">
            <v>0.42857142857142855</v>
          </cell>
          <cell r="AM284">
            <v>2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.2857142857142857</v>
          </cell>
          <cell r="AU284">
            <v>2</v>
          </cell>
          <cell r="AV284">
            <v>2</v>
          </cell>
          <cell r="AW284">
            <v>2</v>
          </cell>
          <cell r="AX284">
            <v>2</v>
          </cell>
          <cell r="AY284">
            <v>2</v>
          </cell>
          <cell r="AZ284">
            <v>0</v>
          </cell>
          <cell r="BA284">
            <v>1</v>
          </cell>
          <cell r="BB284">
            <v>1.5714285714285714</v>
          </cell>
          <cell r="BC284">
            <v>1</v>
          </cell>
          <cell r="BD284">
            <v>1</v>
          </cell>
          <cell r="BE284">
            <v>0</v>
          </cell>
          <cell r="BF284">
            <v>1</v>
          </cell>
          <cell r="BG284">
            <v>1</v>
          </cell>
          <cell r="BH284">
            <v>1</v>
          </cell>
          <cell r="BI284">
            <v>1</v>
          </cell>
          <cell r="BJ284">
            <v>0.8571428571428571</v>
          </cell>
          <cell r="BK284">
            <v>0</v>
          </cell>
          <cell r="BL284">
            <v>0</v>
          </cell>
          <cell r="BM284">
            <v>0</v>
          </cell>
          <cell r="BN284">
            <v>1</v>
          </cell>
          <cell r="BO284">
            <v>1</v>
          </cell>
          <cell r="BP284">
            <v>1</v>
          </cell>
          <cell r="BQ284">
            <v>1</v>
          </cell>
          <cell r="BR284">
            <v>0.5714285714285714</v>
          </cell>
          <cell r="BS284">
            <v>1</v>
          </cell>
          <cell r="BT284">
            <v>1</v>
          </cell>
          <cell r="BU284">
            <v>1</v>
          </cell>
          <cell r="BV284">
            <v>1</v>
          </cell>
          <cell r="BW284">
            <v>1</v>
          </cell>
          <cell r="BX284">
            <v>0</v>
          </cell>
          <cell r="BY284">
            <v>0</v>
          </cell>
          <cell r="BZ284">
            <v>0.7142857142857143</v>
          </cell>
          <cell r="CA284">
            <v>0</v>
          </cell>
          <cell r="CB284">
            <v>0</v>
          </cell>
          <cell r="CC284">
            <v>2</v>
          </cell>
          <cell r="CD284">
            <v>2</v>
          </cell>
          <cell r="CE284">
            <v>0</v>
          </cell>
          <cell r="CF284">
            <v>0</v>
          </cell>
          <cell r="CG284">
            <v>0</v>
          </cell>
          <cell r="CH284">
            <v>0.5714285714285714</v>
          </cell>
          <cell r="CI284">
            <v>0</v>
          </cell>
          <cell r="CJ284">
            <v>1</v>
          </cell>
          <cell r="CK284">
            <v>1</v>
          </cell>
          <cell r="CL284">
            <v>1</v>
          </cell>
          <cell r="CM284">
            <v>1</v>
          </cell>
          <cell r="CN284">
            <v>1</v>
          </cell>
          <cell r="CO284">
            <v>0</v>
          </cell>
          <cell r="CP284">
            <v>0.7142857142857143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1</v>
          </cell>
          <cell r="FG285">
            <v>1</v>
          </cell>
          <cell r="FH285">
            <v>1</v>
          </cell>
          <cell r="FI285">
            <v>1</v>
          </cell>
          <cell r="FJ285">
            <v>0.5714285714285714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1</v>
          </cell>
          <cell r="AJ290">
            <v>0</v>
          </cell>
          <cell r="AK290">
            <v>0</v>
          </cell>
          <cell r="AL290">
            <v>0.14285714285714285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11</v>
          </cell>
          <cell r="P292">
            <v>11</v>
          </cell>
          <cell r="Q292">
            <v>11</v>
          </cell>
          <cell r="R292">
            <v>10</v>
          </cell>
          <cell r="S292">
            <v>10</v>
          </cell>
          <cell r="T292">
            <v>11</v>
          </cell>
          <cell r="U292">
            <v>9</v>
          </cell>
          <cell r="V292">
            <v>10.428571428571429</v>
          </cell>
          <cell r="W292">
            <v>9</v>
          </cell>
          <cell r="X292">
            <v>9</v>
          </cell>
          <cell r="Y292">
            <v>9</v>
          </cell>
          <cell r="Z292">
            <v>9</v>
          </cell>
          <cell r="AA292">
            <v>9</v>
          </cell>
          <cell r="AB292">
            <v>9</v>
          </cell>
          <cell r="AC292">
            <v>9</v>
          </cell>
          <cell r="AD292">
            <v>9</v>
          </cell>
          <cell r="AE292">
            <v>9</v>
          </cell>
          <cell r="AF292">
            <v>9</v>
          </cell>
          <cell r="AG292">
            <v>12</v>
          </cell>
          <cell r="AH292">
            <v>10</v>
          </cell>
          <cell r="AI292">
            <v>9</v>
          </cell>
          <cell r="AJ292">
            <v>11</v>
          </cell>
          <cell r="AK292">
            <v>11</v>
          </cell>
          <cell r="AL292">
            <v>10.142857142857142</v>
          </cell>
          <cell r="AM292">
            <v>12</v>
          </cell>
          <cell r="AN292">
            <v>10</v>
          </cell>
          <cell r="AO292">
            <v>10</v>
          </cell>
          <cell r="AP292">
            <v>9</v>
          </cell>
          <cell r="AQ292">
            <v>9</v>
          </cell>
          <cell r="AR292">
            <v>9</v>
          </cell>
          <cell r="AS292">
            <v>9</v>
          </cell>
          <cell r="AT292">
            <v>9.7142857142857135</v>
          </cell>
          <cell r="AU292">
            <v>12</v>
          </cell>
          <cell r="AV292">
            <v>12</v>
          </cell>
          <cell r="AW292">
            <v>12</v>
          </cell>
          <cell r="AX292">
            <v>12</v>
          </cell>
          <cell r="AY292">
            <v>10</v>
          </cell>
          <cell r="AZ292">
            <v>3</v>
          </cell>
          <cell r="BA292">
            <v>4</v>
          </cell>
          <cell r="BB292">
            <v>9.2857142857142865</v>
          </cell>
          <cell r="BC292">
            <v>5</v>
          </cell>
          <cell r="BD292">
            <v>5</v>
          </cell>
          <cell r="BE292">
            <v>4</v>
          </cell>
          <cell r="BF292">
            <v>4</v>
          </cell>
          <cell r="BG292">
            <v>4</v>
          </cell>
          <cell r="BH292">
            <v>5</v>
          </cell>
          <cell r="BI292">
            <v>6</v>
          </cell>
          <cell r="BJ292">
            <v>4.7142857142857144</v>
          </cell>
          <cell r="BK292">
            <v>1</v>
          </cell>
          <cell r="BL292">
            <v>4</v>
          </cell>
          <cell r="BM292">
            <v>4</v>
          </cell>
          <cell r="BN292">
            <v>3</v>
          </cell>
          <cell r="BO292">
            <v>4</v>
          </cell>
          <cell r="BP292">
            <v>6</v>
          </cell>
          <cell r="BQ292">
            <v>7</v>
          </cell>
          <cell r="BR292">
            <v>4.1428571428571432</v>
          </cell>
          <cell r="BS292">
            <v>7</v>
          </cell>
          <cell r="BT292">
            <v>6</v>
          </cell>
          <cell r="BU292">
            <v>4</v>
          </cell>
          <cell r="BV292">
            <v>3</v>
          </cell>
          <cell r="BW292">
            <v>3</v>
          </cell>
          <cell r="BX292">
            <v>2</v>
          </cell>
          <cell r="BY292">
            <v>2</v>
          </cell>
          <cell r="BZ292">
            <v>3.8571428571428572</v>
          </cell>
          <cell r="CA292">
            <v>1</v>
          </cell>
          <cell r="CB292">
            <v>0</v>
          </cell>
          <cell r="CC292">
            <v>4</v>
          </cell>
          <cell r="CD292">
            <v>3</v>
          </cell>
          <cell r="CE292">
            <v>7</v>
          </cell>
          <cell r="CF292">
            <v>8</v>
          </cell>
          <cell r="CG292">
            <v>6</v>
          </cell>
          <cell r="CH292">
            <v>4.1428571428571432</v>
          </cell>
          <cell r="CI292">
            <v>6</v>
          </cell>
          <cell r="CJ292">
            <v>8</v>
          </cell>
          <cell r="CK292">
            <v>7</v>
          </cell>
          <cell r="CL292">
            <v>7</v>
          </cell>
          <cell r="CM292">
            <v>7</v>
          </cell>
          <cell r="CN292">
            <v>7</v>
          </cell>
          <cell r="CO292">
            <v>5</v>
          </cell>
          <cell r="CP292">
            <v>6.7142857142857144</v>
          </cell>
          <cell r="CQ292">
            <v>5</v>
          </cell>
          <cell r="CR292">
            <v>10</v>
          </cell>
          <cell r="CS292">
            <v>10</v>
          </cell>
          <cell r="CT292">
            <v>10</v>
          </cell>
          <cell r="CU292">
            <v>9</v>
          </cell>
          <cell r="CV292">
            <v>9</v>
          </cell>
          <cell r="CW292">
            <v>9</v>
          </cell>
          <cell r="CX292">
            <v>8.8571428571428577</v>
          </cell>
          <cell r="CY292">
            <v>9</v>
          </cell>
          <cell r="CZ292">
            <v>9</v>
          </cell>
          <cell r="DA292">
            <v>9</v>
          </cell>
          <cell r="DB292">
            <v>9</v>
          </cell>
          <cell r="DC292">
            <v>7</v>
          </cell>
          <cell r="DD292">
            <v>6</v>
          </cell>
          <cell r="DE292">
            <v>6</v>
          </cell>
          <cell r="DF292">
            <v>7.8571428571428568</v>
          </cell>
          <cell r="DG292">
            <v>6</v>
          </cell>
          <cell r="DH292">
            <v>6</v>
          </cell>
          <cell r="DI292">
            <v>5</v>
          </cell>
          <cell r="DJ292">
            <v>5</v>
          </cell>
          <cell r="DK292">
            <v>5</v>
          </cell>
          <cell r="DL292">
            <v>6</v>
          </cell>
          <cell r="DM292">
            <v>5</v>
          </cell>
          <cell r="DN292">
            <v>5.4285714285714288</v>
          </cell>
          <cell r="DO292">
            <v>4</v>
          </cell>
          <cell r="DP292">
            <v>4</v>
          </cell>
          <cell r="DQ292">
            <v>5</v>
          </cell>
          <cell r="DR292">
            <v>5</v>
          </cell>
          <cell r="DS292">
            <v>5</v>
          </cell>
          <cell r="DT292">
            <v>5</v>
          </cell>
          <cell r="DU292">
            <v>5</v>
          </cell>
          <cell r="DV292">
            <v>4.7142857142857144</v>
          </cell>
          <cell r="DW292">
            <v>4</v>
          </cell>
          <cell r="DX292">
            <v>4</v>
          </cell>
          <cell r="DY292">
            <v>7</v>
          </cell>
          <cell r="DZ292">
            <v>3</v>
          </cell>
          <cell r="EA292">
            <v>3</v>
          </cell>
          <cell r="EB292">
            <v>3</v>
          </cell>
          <cell r="EC292">
            <v>3</v>
          </cell>
          <cell r="ED292">
            <v>3.8571428571428572</v>
          </cell>
          <cell r="EE292">
            <v>3</v>
          </cell>
          <cell r="EF292">
            <v>3</v>
          </cell>
          <cell r="EG292">
            <v>3</v>
          </cell>
          <cell r="EH292">
            <v>3</v>
          </cell>
          <cell r="EI292">
            <v>3</v>
          </cell>
          <cell r="EJ292">
            <v>3</v>
          </cell>
          <cell r="EK292">
            <v>3</v>
          </cell>
          <cell r="EL292">
            <v>3</v>
          </cell>
          <cell r="EM292">
            <v>3</v>
          </cell>
          <cell r="EN292">
            <v>3</v>
          </cell>
          <cell r="EO292">
            <v>3</v>
          </cell>
          <cell r="EP292">
            <v>6</v>
          </cell>
          <cell r="EQ292">
            <v>7</v>
          </cell>
          <cell r="ER292">
            <v>5</v>
          </cell>
          <cell r="ES292">
            <v>6</v>
          </cell>
          <cell r="ET292">
            <v>4.7142857142857144</v>
          </cell>
          <cell r="EU292">
            <v>4</v>
          </cell>
          <cell r="EV292">
            <v>4</v>
          </cell>
          <cell r="EW292">
            <v>5</v>
          </cell>
          <cell r="EX292">
            <v>4</v>
          </cell>
          <cell r="EY292">
            <v>3</v>
          </cell>
          <cell r="EZ292">
            <v>3</v>
          </cell>
          <cell r="FA292">
            <v>3</v>
          </cell>
          <cell r="FB292">
            <v>3.7142857142857144</v>
          </cell>
          <cell r="FC292">
            <v>6</v>
          </cell>
          <cell r="FD292">
            <v>7</v>
          </cell>
          <cell r="FE292">
            <v>7</v>
          </cell>
          <cell r="FF292">
            <v>8</v>
          </cell>
          <cell r="FG292">
            <v>8</v>
          </cell>
          <cell r="FH292">
            <v>8</v>
          </cell>
          <cell r="FI292">
            <v>7</v>
          </cell>
          <cell r="FJ292">
            <v>7.2857142857142856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1</v>
          </cell>
          <cell r="AQ295">
            <v>1</v>
          </cell>
          <cell r="AR295">
            <v>1</v>
          </cell>
          <cell r="AS295">
            <v>1</v>
          </cell>
          <cell r="AT295">
            <v>0.5714285714285714</v>
          </cell>
          <cell r="AU295">
            <v>1</v>
          </cell>
          <cell r="AV295">
            <v>1</v>
          </cell>
          <cell r="AW295">
            <v>1</v>
          </cell>
          <cell r="AX295">
            <v>1</v>
          </cell>
          <cell r="AY295">
            <v>0</v>
          </cell>
          <cell r="AZ295">
            <v>0</v>
          </cell>
          <cell r="BA295">
            <v>0</v>
          </cell>
          <cell r="BB295">
            <v>0.5714285714285714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2</v>
          </cell>
          <cell r="BU295">
            <v>1</v>
          </cell>
          <cell r="BV295">
            <v>2</v>
          </cell>
          <cell r="BW295">
            <v>0</v>
          </cell>
          <cell r="BX295">
            <v>0</v>
          </cell>
          <cell r="BY295">
            <v>0</v>
          </cell>
          <cell r="BZ295">
            <v>0.7142857142857143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1</v>
          </cell>
          <cell r="DE295">
            <v>1</v>
          </cell>
          <cell r="DF295">
            <v>0.2857142857142857</v>
          </cell>
          <cell r="DG295">
            <v>0</v>
          </cell>
          <cell r="DH295">
            <v>1</v>
          </cell>
          <cell r="DI295">
            <v>1</v>
          </cell>
          <cell r="DJ295">
            <v>1</v>
          </cell>
          <cell r="DK295">
            <v>1</v>
          </cell>
          <cell r="DL295">
            <v>0</v>
          </cell>
          <cell r="DM295">
            <v>1</v>
          </cell>
          <cell r="DN295">
            <v>0.7142857142857143</v>
          </cell>
          <cell r="DO295">
            <v>1</v>
          </cell>
          <cell r="DP295">
            <v>0</v>
          </cell>
          <cell r="DQ295">
            <v>1</v>
          </cell>
          <cell r="DR295">
            <v>1</v>
          </cell>
          <cell r="DS295">
            <v>1</v>
          </cell>
          <cell r="DT295">
            <v>1</v>
          </cell>
          <cell r="DU295">
            <v>0</v>
          </cell>
          <cell r="DV295">
            <v>0.7142857142857143</v>
          </cell>
          <cell r="DW295">
            <v>0</v>
          </cell>
          <cell r="DX295">
            <v>0</v>
          </cell>
          <cell r="DY295">
            <v>0</v>
          </cell>
          <cell r="DZ295">
            <v>1</v>
          </cell>
          <cell r="EA295">
            <v>1</v>
          </cell>
          <cell r="EB295">
            <v>1</v>
          </cell>
          <cell r="EC295">
            <v>1</v>
          </cell>
          <cell r="ED295">
            <v>0.5714285714285714</v>
          </cell>
          <cell r="EE295">
            <v>1</v>
          </cell>
          <cell r="EF295">
            <v>1</v>
          </cell>
          <cell r="EG295">
            <v>1</v>
          </cell>
          <cell r="EH295">
            <v>1</v>
          </cell>
          <cell r="EI295">
            <v>1</v>
          </cell>
          <cell r="EJ295">
            <v>1</v>
          </cell>
          <cell r="EK295">
            <v>1</v>
          </cell>
          <cell r="EL295">
            <v>1</v>
          </cell>
          <cell r="EM295">
            <v>1</v>
          </cell>
          <cell r="EN295">
            <v>1</v>
          </cell>
          <cell r="EO295">
            <v>1</v>
          </cell>
          <cell r="EP295">
            <v>1</v>
          </cell>
          <cell r="EQ295">
            <v>1</v>
          </cell>
          <cell r="ER295">
            <v>1</v>
          </cell>
          <cell r="ES295">
            <v>1</v>
          </cell>
          <cell r="ET295">
            <v>1</v>
          </cell>
          <cell r="EU295">
            <v>1</v>
          </cell>
          <cell r="EV295">
            <v>1</v>
          </cell>
          <cell r="EW295">
            <v>1</v>
          </cell>
          <cell r="EX295">
            <v>1</v>
          </cell>
          <cell r="EY295">
            <v>1</v>
          </cell>
          <cell r="EZ295">
            <v>1</v>
          </cell>
          <cell r="FA295">
            <v>1</v>
          </cell>
          <cell r="FB295">
            <v>1</v>
          </cell>
          <cell r="FC295">
            <v>1</v>
          </cell>
          <cell r="FD295">
            <v>1</v>
          </cell>
          <cell r="FE295">
            <v>1</v>
          </cell>
          <cell r="FF295">
            <v>1</v>
          </cell>
          <cell r="FG295">
            <v>1</v>
          </cell>
          <cell r="FH295">
            <v>1</v>
          </cell>
          <cell r="FI295">
            <v>0</v>
          </cell>
          <cell r="FJ295">
            <v>0.8571428571428571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1</v>
          </cell>
          <cell r="BI296">
            <v>0</v>
          </cell>
          <cell r="BJ296">
            <v>0.14285714285714285</v>
          </cell>
          <cell r="BK296">
            <v>1</v>
          </cell>
          <cell r="BL296">
            <v>1</v>
          </cell>
          <cell r="BM296">
            <v>1</v>
          </cell>
          <cell r="BN296">
            <v>1</v>
          </cell>
          <cell r="BO296">
            <v>0</v>
          </cell>
          <cell r="BP296">
            <v>0</v>
          </cell>
          <cell r="BQ296">
            <v>1</v>
          </cell>
          <cell r="BR296">
            <v>0.7142857142857143</v>
          </cell>
          <cell r="BS296">
            <v>1</v>
          </cell>
          <cell r="BT296">
            <v>1</v>
          </cell>
          <cell r="BU296">
            <v>0</v>
          </cell>
          <cell r="BV296">
            <v>2</v>
          </cell>
          <cell r="BW296">
            <v>0</v>
          </cell>
          <cell r="BX296">
            <v>0</v>
          </cell>
          <cell r="BY296">
            <v>0</v>
          </cell>
          <cell r="BZ296">
            <v>0.5714285714285714</v>
          </cell>
          <cell r="CA296">
            <v>1</v>
          </cell>
          <cell r="CB296">
            <v>0</v>
          </cell>
          <cell r="CC296">
            <v>0</v>
          </cell>
          <cell r="CD296">
            <v>1</v>
          </cell>
          <cell r="CE296">
            <v>1</v>
          </cell>
          <cell r="CF296">
            <v>0</v>
          </cell>
          <cell r="CG296">
            <v>1</v>
          </cell>
          <cell r="CH296">
            <v>0.5714285714285714</v>
          </cell>
          <cell r="CI296">
            <v>1</v>
          </cell>
          <cell r="CJ296">
            <v>1</v>
          </cell>
          <cell r="CK296">
            <v>1</v>
          </cell>
          <cell r="CL296">
            <v>1</v>
          </cell>
          <cell r="CM296">
            <v>0</v>
          </cell>
          <cell r="CN296">
            <v>0</v>
          </cell>
          <cell r="CO296">
            <v>0</v>
          </cell>
          <cell r="CP296">
            <v>0.5714285714285714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1</v>
          </cell>
          <cell r="DV296">
            <v>0.14285714285714285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1</v>
          </cell>
          <cell r="FE296">
            <v>1</v>
          </cell>
          <cell r="FF296">
            <v>1</v>
          </cell>
          <cell r="FG296">
            <v>0</v>
          </cell>
          <cell r="FH296">
            <v>0</v>
          </cell>
          <cell r="FI296">
            <v>0</v>
          </cell>
          <cell r="FJ296">
            <v>0.42857142857142855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1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.14285714285714285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</v>
          </cell>
          <cell r="AZ297">
            <v>0</v>
          </cell>
          <cell r="BA297">
            <v>0</v>
          </cell>
          <cell r="BB297">
            <v>0.14285714285714285</v>
          </cell>
          <cell r="BC297">
            <v>1</v>
          </cell>
          <cell r="BD297">
            <v>1</v>
          </cell>
          <cell r="BE297">
            <v>0</v>
          </cell>
          <cell r="BF297">
            <v>0</v>
          </cell>
          <cell r="BG297">
            <v>1</v>
          </cell>
          <cell r="BH297">
            <v>1</v>
          </cell>
          <cell r="BI297">
            <v>0</v>
          </cell>
          <cell r="BJ297">
            <v>0.5714285714285714</v>
          </cell>
          <cell r="BK297">
            <v>1</v>
          </cell>
          <cell r="BL297">
            <v>1</v>
          </cell>
          <cell r="BM297">
            <v>1</v>
          </cell>
          <cell r="BN297">
            <v>1</v>
          </cell>
          <cell r="BO297">
            <v>1</v>
          </cell>
          <cell r="BP297">
            <v>0</v>
          </cell>
          <cell r="BQ297">
            <v>1</v>
          </cell>
          <cell r="BR297">
            <v>0.8571428571428571</v>
          </cell>
          <cell r="BS297">
            <v>1</v>
          </cell>
          <cell r="BT297">
            <v>1</v>
          </cell>
          <cell r="BU297">
            <v>1</v>
          </cell>
          <cell r="BV297">
            <v>1</v>
          </cell>
          <cell r="BW297">
            <v>1</v>
          </cell>
          <cell r="BX297">
            <v>0</v>
          </cell>
          <cell r="BY297">
            <v>0</v>
          </cell>
          <cell r="BZ297">
            <v>0.7142857142857143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1</v>
          </cell>
          <cell r="BI298">
            <v>0</v>
          </cell>
          <cell r="BJ298">
            <v>0.14285714285714285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1</v>
          </cell>
          <cell r="BP298">
            <v>0</v>
          </cell>
          <cell r="BQ298">
            <v>0</v>
          </cell>
          <cell r="BR298">
            <v>0.14285714285714285</v>
          </cell>
          <cell r="BS298">
            <v>0</v>
          </cell>
          <cell r="BT298">
            <v>1</v>
          </cell>
          <cell r="BU298">
            <v>0</v>
          </cell>
          <cell r="BV298">
            <v>2</v>
          </cell>
          <cell r="BW298">
            <v>0</v>
          </cell>
          <cell r="BX298">
            <v>0</v>
          </cell>
          <cell r="BY298">
            <v>0</v>
          </cell>
          <cell r="BZ298">
            <v>0.42857142857142855</v>
          </cell>
          <cell r="CA298">
            <v>0</v>
          </cell>
          <cell r="CB298">
            <v>0</v>
          </cell>
          <cell r="CC298">
            <v>2</v>
          </cell>
          <cell r="CD298">
            <v>2</v>
          </cell>
          <cell r="CE298">
            <v>2</v>
          </cell>
          <cell r="CF298">
            <v>0</v>
          </cell>
          <cell r="CG298">
            <v>0</v>
          </cell>
          <cell r="CH298">
            <v>0.8571428571428571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1</v>
          </cell>
          <cell r="CS298">
            <v>0</v>
          </cell>
          <cell r="CT298">
            <v>0</v>
          </cell>
          <cell r="CU298">
            <v>0</v>
          </cell>
          <cell r="CV298">
            <v>1</v>
          </cell>
          <cell r="CW298">
            <v>1</v>
          </cell>
          <cell r="CX298">
            <v>0.42857142857142855</v>
          </cell>
          <cell r="CY298">
            <v>1</v>
          </cell>
          <cell r="CZ298">
            <v>1</v>
          </cell>
          <cell r="DA298">
            <v>1</v>
          </cell>
          <cell r="DB298">
            <v>1</v>
          </cell>
          <cell r="DC298">
            <v>1</v>
          </cell>
          <cell r="DD298">
            <v>1</v>
          </cell>
          <cell r="DE298">
            <v>0</v>
          </cell>
          <cell r="DF298">
            <v>0.8571428571428571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1</v>
          </cell>
          <cell r="EA298">
            <v>1</v>
          </cell>
          <cell r="EB298">
            <v>0</v>
          </cell>
          <cell r="EC298">
            <v>0</v>
          </cell>
          <cell r="ED298">
            <v>0.2857142857142857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1</v>
          </cell>
          <cell r="EL298">
            <v>0.14285714285714285</v>
          </cell>
          <cell r="EM298">
            <v>1</v>
          </cell>
          <cell r="EN298">
            <v>1</v>
          </cell>
          <cell r="EO298">
            <v>1</v>
          </cell>
          <cell r="EP298">
            <v>1</v>
          </cell>
          <cell r="EQ298">
            <v>0</v>
          </cell>
          <cell r="ER298">
            <v>0</v>
          </cell>
          <cell r="ES298">
            <v>0</v>
          </cell>
          <cell r="ET298">
            <v>0.5714285714285714</v>
          </cell>
          <cell r="EU298">
            <v>0</v>
          </cell>
          <cell r="EV298">
            <v>0</v>
          </cell>
          <cell r="EW298">
            <v>0</v>
          </cell>
          <cell r="EX298">
            <v>1</v>
          </cell>
          <cell r="EY298">
            <v>1</v>
          </cell>
          <cell r="EZ298">
            <v>1</v>
          </cell>
          <cell r="FA298">
            <v>1</v>
          </cell>
          <cell r="FB298">
            <v>0.5714285714285714</v>
          </cell>
          <cell r="FC298">
            <v>1</v>
          </cell>
          <cell r="FD298">
            <v>1</v>
          </cell>
          <cell r="FE298">
            <v>1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.42857142857142855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1</v>
          </cell>
          <cell r="V299">
            <v>0.14285714285714285</v>
          </cell>
          <cell r="W299">
            <v>1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.14285714285714285</v>
          </cell>
          <cell r="AE299">
            <v>0</v>
          </cell>
          <cell r="AF299">
            <v>1</v>
          </cell>
          <cell r="AG299">
            <v>1</v>
          </cell>
          <cell r="AH299">
            <v>1</v>
          </cell>
          <cell r="AI299">
            <v>1</v>
          </cell>
          <cell r="AJ299">
            <v>0</v>
          </cell>
          <cell r="AK299">
            <v>0</v>
          </cell>
          <cell r="AL299">
            <v>0.5714285714285714</v>
          </cell>
          <cell r="AM299">
            <v>3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.42857142857142855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</v>
          </cell>
          <cell r="AZ299">
            <v>2</v>
          </cell>
          <cell r="BA299">
            <v>2</v>
          </cell>
          <cell r="BB299">
            <v>0.8571428571428571</v>
          </cell>
          <cell r="BC299">
            <v>2</v>
          </cell>
          <cell r="BD299">
            <v>2</v>
          </cell>
          <cell r="BE299">
            <v>2</v>
          </cell>
          <cell r="BF299">
            <v>2</v>
          </cell>
          <cell r="BG299">
            <v>2</v>
          </cell>
          <cell r="BH299">
            <v>2</v>
          </cell>
          <cell r="BI299">
            <v>2</v>
          </cell>
          <cell r="BJ299">
            <v>2</v>
          </cell>
          <cell r="BK299">
            <v>2</v>
          </cell>
          <cell r="BL299">
            <v>2</v>
          </cell>
          <cell r="BM299">
            <v>2</v>
          </cell>
          <cell r="BN299">
            <v>2</v>
          </cell>
          <cell r="BO299">
            <v>2</v>
          </cell>
          <cell r="BP299">
            <v>2</v>
          </cell>
          <cell r="BQ299">
            <v>0</v>
          </cell>
          <cell r="BR299">
            <v>1.7142857142857142</v>
          </cell>
          <cell r="BS299">
            <v>0</v>
          </cell>
          <cell r="BT299">
            <v>1</v>
          </cell>
          <cell r="BU299">
            <v>1</v>
          </cell>
          <cell r="BV299">
            <v>1</v>
          </cell>
          <cell r="BW299">
            <v>1</v>
          </cell>
          <cell r="BX299">
            <v>1</v>
          </cell>
          <cell r="BY299">
            <v>1</v>
          </cell>
          <cell r="BZ299">
            <v>0.8571428571428571</v>
          </cell>
          <cell r="CA299">
            <v>1</v>
          </cell>
          <cell r="CB299">
            <v>1</v>
          </cell>
          <cell r="CC299">
            <v>2</v>
          </cell>
          <cell r="CD299">
            <v>2</v>
          </cell>
          <cell r="CE299">
            <v>2</v>
          </cell>
          <cell r="CF299">
            <v>2</v>
          </cell>
          <cell r="CG299">
            <v>2</v>
          </cell>
          <cell r="CH299">
            <v>1.7142857142857142</v>
          </cell>
          <cell r="CI299">
            <v>2</v>
          </cell>
          <cell r="CJ299">
            <v>2</v>
          </cell>
          <cell r="CK299">
            <v>2</v>
          </cell>
          <cell r="CL299">
            <v>2</v>
          </cell>
          <cell r="CM299">
            <v>2</v>
          </cell>
          <cell r="CN299">
            <v>2</v>
          </cell>
          <cell r="CO299">
            <v>0</v>
          </cell>
          <cell r="CP299">
            <v>1.7142857142857142</v>
          </cell>
          <cell r="CQ299">
            <v>1</v>
          </cell>
          <cell r="CR299">
            <v>2</v>
          </cell>
          <cell r="CS299">
            <v>1</v>
          </cell>
          <cell r="CT299">
            <v>2</v>
          </cell>
          <cell r="CU299">
            <v>2</v>
          </cell>
          <cell r="CV299">
            <v>3</v>
          </cell>
          <cell r="CW299">
            <v>3</v>
          </cell>
          <cell r="CX299">
            <v>2</v>
          </cell>
          <cell r="CY299">
            <v>3</v>
          </cell>
          <cell r="CZ299">
            <v>3</v>
          </cell>
          <cell r="DA299">
            <v>3</v>
          </cell>
          <cell r="DB299">
            <v>3</v>
          </cell>
          <cell r="DC299">
            <v>1</v>
          </cell>
          <cell r="DD299">
            <v>1</v>
          </cell>
          <cell r="DE299">
            <v>1</v>
          </cell>
          <cell r="DF299">
            <v>2.1428571428571428</v>
          </cell>
          <cell r="DG299">
            <v>1</v>
          </cell>
          <cell r="DH299">
            <v>1</v>
          </cell>
          <cell r="DI299">
            <v>1</v>
          </cell>
          <cell r="DJ299">
            <v>1</v>
          </cell>
          <cell r="DK299">
            <v>1</v>
          </cell>
          <cell r="DL299">
            <v>1</v>
          </cell>
          <cell r="DM299">
            <v>1</v>
          </cell>
          <cell r="DN299">
            <v>1</v>
          </cell>
          <cell r="DO299">
            <v>1</v>
          </cell>
          <cell r="DP299">
            <v>1</v>
          </cell>
          <cell r="DQ299">
            <v>1</v>
          </cell>
          <cell r="DR299">
            <v>1</v>
          </cell>
          <cell r="DS299">
            <v>1</v>
          </cell>
          <cell r="DT299">
            <v>1</v>
          </cell>
          <cell r="DU299">
            <v>6</v>
          </cell>
          <cell r="DV299">
            <v>1.7142857142857142</v>
          </cell>
          <cell r="DW299">
            <v>4</v>
          </cell>
          <cell r="DX299">
            <v>4</v>
          </cell>
          <cell r="DY299">
            <v>4</v>
          </cell>
          <cell r="DZ299">
            <v>4</v>
          </cell>
          <cell r="EA299">
            <v>4</v>
          </cell>
          <cell r="EB299">
            <v>5</v>
          </cell>
          <cell r="EC299">
            <v>1</v>
          </cell>
          <cell r="ED299">
            <v>3.7142857142857144</v>
          </cell>
          <cell r="EE299">
            <v>1</v>
          </cell>
          <cell r="EF299">
            <v>1</v>
          </cell>
          <cell r="EG299">
            <v>4</v>
          </cell>
          <cell r="EH299">
            <v>4</v>
          </cell>
          <cell r="EI299">
            <v>4</v>
          </cell>
          <cell r="EJ299">
            <v>2</v>
          </cell>
          <cell r="EK299">
            <v>2</v>
          </cell>
          <cell r="EL299">
            <v>2.5714285714285716</v>
          </cell>
          <cell r="EM299">
            <v>2</v>
          </cell>
          <cell r="EN299">
            <v>3</v>
          </cell>
          <cell r="EO299">
            <v>2</v>
          </cell>
          <cell r="EP299">
            <v>2</v>
          </cell>
          <cell r="EQ299">
            <v>2</v>
          </cell>
          <cell r="ER299">
            <v>3</v>
          </cell>
          <cell r="ES299">
            <v>2</v>
          </cell>
          <cell r="ET299">
            <v>2.2857142857142856</v>
          </cell>
          <cell r="EU299">
            <v>2</v>
          </cell>
          <cell r="EV299">
            <v>3</v>
          </cell>
          <cell r="EW299">
            <v>3</v>
          </cell>
          <cell r="EX299">
            <v>2</v>
          </cell>
          <cell r="EY299">
            <v>2</v>
          </cell>
          <cell r="EZ299">
            <v>2</v>
          </cell>
          <cell r="FA299">
            <v>2</v>
          </cell>
          <cell r="FB299">
            <v>2.2857142857142856</v>
          </cell>
          <cell r="FC299">
            <v>2</v>
          </cell>
          <cell r="FD299">
            <v>3</v>
          </cell>
          <cell r="FE299">
            <v>3</v>
          </cell>
          <cell r="FF299">
            <v>3</v>
          </cell>
          <cell r="FG299">
            <v>3</v>
          </cell>
          <cell r="FH299">
            <v>3</v>
          </cell>
          <cell r="FI299">
            <v>3</v>
          </cell>
          <cell r="FJ299">
            <v>2.8571428571428572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2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.2857142857142857</v>
          </cell>
          <cell r="BS300">
            <v>0</v>
          </cell>
          <cell r="BT300">
            <v>6</v>
          </cell>
          <cell r="BU300">
            <v>0</v>
          </cell>
          <cell r="BV300">
            <v>6</v>
          </cell>
          <cell r="BW300">
            <v>0</v>
          </cell>
          <cell r="BX300">
            <v>0</v>
          </cell>
          <cell r="BY300">
            <v>0</v>
          </cell>
          <cell r="BZ300">
            <v>1.7142857142857142</v>
          </cell>
          <cell r="CA300">
            <v>0</v>
          </cell>
          <cell r="CB300">
            <v>0</v>
          </cell>
          <cell r="CC300">
            <v>2</v>
          </cell>
          <cell r="CD300">
            <v>5</v>
          </cell>
          <cell r="CE300">
            <v>5</v>
          </cell>
          <cell r="CF300">
            <v>0</v>
          </cell>
          <cell r="CG300">
            <v>0</v>
          </cell>
          <cell r="CH300">
            <v>1.7142857142857142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1</v>
          </cell>
          <cell r="CR300">
            <v>2</v>
          </cell>
          <cell r="CS300">
            <v>1</v>
          </cell>
          <cell r="CT300">
            <v>1</v>
          </cell>
          <cell r="CU300">
            <v>1</v>
          </cell>
          <cell r="CV300">
            <v>0</v>
          </cell>
          <cell r="CW300">
            <v>0</v>
          </cell>
          <cell r="CX300">
            <v>0.8571428571428571</v>
          </cell>
          <cell r="CY300">
            <v>0</v>
          </cell>
          <cell r="CZ300">
            <v>2</v>
          </cell>
          <cell r="DA300">
            <v>2</v>
          </cell>
          <cell r="DB300">
            <v>2</v>
          </cell>
          <cell r="DC300">
            <v>0</v>
          </cell>
          <cell r="DD300">
            <v>1</v>
          </cell>
          <cell r="DE300">
            <v>1</v>
          </cell>
          <cell r="DF300">
            <v>1.1428571428571428</v>
          </cell>
          <cell r="DG300">
            <v>1</v>
          </cell>
          <cell r="DH300">
            <v>1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.2857142857142857</v>
          </cell>
          <cell r="DO300">
            <v>1</v>
          </cell>
          <cell r="DP300">
            <v>1</v>
          </cell>
          <cell r="DQ300">
            <v>1</v>
          </cell>
          <cell r="DR300">
            <v>1</v>
          </cell>
          <cell r="DS300">
            <v>1</v>
          </cell>
          <cell r="DT300">
            <v>1</v>
          </cell>
          <cell r="DU300">
            <v>1</v>
          </cell>
          <cell r="DV300">
            <v>1</v>
          </cell>
          <cell r="DW300">
            <v>1</v>
          </cell>
          <cell r="DX300">
            <v>1</v>
          </cell>
          <cell r="DY300">
            <v>1</v>
          </cell>
          <cell r="DZ300">
            <v>1</v>
          </cell>
          <cell r="EA300">
            <v>1</v>
          </cell>
          <cell r="EB300">
            <v>2</v>
          </cell>
          <cell r="EC300">
            <v>2</v>
          </cell>
          <cell r="ED300">
            <v>1.2857142857142858</v>
          </cell>
          <cell r="EE300">
            <v>2</v>
          </cell>
          <cell r="EF300">
            <v>1</v>
          </cell>
          <cell r="EG300">
            <v>1</v>
          </cell>
          <cell r="EH300">
            <v>1</v>
          </cell>
          <cell r="EI300">
            <v>1</v>
          </cell>
          <cell r="EJ300">
            <v>1</v>
          </cell>
          <cell r="EK300">
            <v>1</v>
          </cell>
          <cell r="EL300">
            <v>1.1428571428571428</v>
          </cell>
          <cell r="EM300">
            <v>1</v>
          </cell>
          <cell r="EN300">
            <v>1</v>
          </cell>
          <cell r="EO300">
            <v>2</v>
          </cell>
          <cell r="EP300">
            <v>1</v>
          </cell>
          <cell r="EQ300">
            <v>1</v>
          </cell>
          <cell r="ER300">
            <v>1</v>
          </cell>
          <cell r="ES300">
            <v>2</v>
          </cell>
          <cell r="ET300">
            <v>1.2857142857142858</v>
          </cell>
          <cell r="EU300">
            <v>1</v>
          </cell>
          <cell r="EV300">
            <v>1</v>
          </cell>
          <cell r="EW300">
            <v>0</v>
          </cell>
          <cell r="EX300">
            <v>1</v>
          </cell>
          <cell r="EY300">
            <v>2</v>
          </cell>
          <cell r="EZ300">
            <v>2</v>
          </cell>
          <cell r="FA300">
            <v>2</v>
          </cell>
          <cell r="FB300">
            <v>1.2857142857142858</v>
          </cell>
          <cell r="FC300">
            <v>2</v>
          </cell>
          <cell r="FD300">
            <v>2</v>
          </cell>
          <cell r="FE300">
            <v>2</v>
          </cell>
          <cell r="FF300">
            <v>2</v>
          </cell>
          <cell r="FG300">
            <v>2</v>
          </cell>
          <cell r="FH300">
            <v>2</v>
          </cell>
          <cell r="FI300">
            <v>2</v>
          </cell>
          <cell r="FJ300">
            <v>2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1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.14285714285714285</v>
          </cell>
          <cell r="AE302">
            <v>0</v>
          </cell>
          <cell r="AF302">
            <v>0</v>
          </cell>
          <cell r="AG302">
            <v>0</v>
          </cell>
          <cell r="AH302">
            <v>1</v>
          </cell>
          <cell r="AI302">
            <v>0</v>
          </cell>
          <cell r="AJ302">
            <v>0</v>
          </cell>
          <cell r="AK302">
            <v>0</v>
          </cell>
          <cell r="AL302">
            <v>0.14285714285714285</v>
          </cell>
          <cell r="AM302">
            <v>0</v>
          </cell>
          <cell r="AN302">
            <v>0</v>
          </cell>
          <cell r="AO302">
            <v>0</v>
          </cell>
          <cell r="AP302">
            <v>1</v>
          </cell>
          <cell r="AQ302">
            <v>1</v>
          </cell>
          <cell r="AR302">
            <v>1</v>
          </cell>
          <cell r="AS302">
            <v>1</v>
          </cell>
          <cell r="AT302">
            <v>0.5714285714285714</v>
          </cell>
          <cell r="AU302">
            <v>1</v>
          </cell>
          <cell r="AV302">
            <v>1</v>
          </cell>
          <cell r="AW302">
            <v>1</v>
          </cell>
          <cell r="AX302">
            <v>1</v>
          </cell>
          <cell r="AY302">
            <v>0</v>
          </cell>
          <cell r="AZ302">
            <v>0</v>
          </cell>
          <cell r="BA302">
            <v>1</v>
          </cell>
          <cell r="BB302">
            <v>0.7142857142857143</v>
          </cell>
          <cell r="BC302">
            <v>1</v>
          </cell>
          <cell r="BD302">
            <v>1</v>
          </cell>
          <cell r="BE302">
            <v>1</v>
          </cell>
          <cell r="BF302">
            <v>1</v>
          </cell>
          <cell r="BG302">
            <v>0</v>
          </cell>
          <cell r="BH302">
            <v>0</v>
          </cell>
          <cell r="BI302">
            <v>0</v>
          </cell>
          <cell r="BJ302">
            <v>0.5714285714285714</v>
          </cell>
          <cell r="BK302">
            <v>1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.14285714285714285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1</v>
          </cell>
          <cell r="BZ302">
            <v>0.14285714285714285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1</v>
          </cell>
          <cell r="CH302">
            <v>0.14285714285714285</v>
          </cell>
          <cell r="CI302">
            <v>1</v>
          </cell>
          <cell r="CJ302">
            <v>1</v>
          </cell>
          <cell r="CK302">
            <v>1</v>
          </cell>
          <cell r="CL302">
            <v>1</v>
          </cell>
          <cell r="CM302">
            <v>1</v>
          </cell>
          <cell r="CN302">
            <v>1</v>
          </cell>
          <cell r="CO302">
            <v>0</v>
          </cell>
          <cell r="CP302">
            <v>0.8571428571428571</v>
          </cell>
          <cell r="CQ302">
            <v>0</v>
          </cell>
          <cell r="CR302">
            <v>1</v>
          </cell>
          <cell r="CS302">
            <v>1</v>
          </cell>
          <cell r="CT302">
            <v>0</v>
          </cell>
          <cell r="CU302">
            <v>1</v>
          </cell>
          <cell r="CV302">
            <v>0</v>
          </cell>
          <cell r="CW302">
            <v>0</v>
          </cell>
          <cell r="CX302">
            <v>0.42857142857142855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1</v>
          </cell>
          <cell r="DD302">
            <v>1</v>
          </cell>
          <cell r="DE302">
            <v>1</v>
          </cell>
          <cell r="DF302">
            <v>0.42857142857142855</v>
          </cell>
          <cell r="DG302">
            <v>1</v>
          </cell>
          <cell r="DH302">
            <v>1</v>
          </cell>
          <cell r="DI302">
            <v>1</v>
          </cell>
          <cell r="DJ302">
            <v>1</v>
          </cell>
          <cell r="DK302">
            <v>1</v>
          </cell>
          <cell r="DL302">
            <v>1</v>
          </cell>
          <cell r="DM302">
            <v>1</v>
          </cell>
          <cell r="DN302">
            <v>1</v>
          </cell>
          <cell r="DO302">
            <v>1</v>
          </cell>
          <cell r="DP302">
            <v>1</v>
          </cell>
          <cell r="DQ302">
            <v>1</v>
          </cell>
          <cell r="DR302">
            <v>1</v>
          </cell>
          <cell r="DS302">
            <v>1</v>
          </cell>
          <cell r="DT302">
            <v>1</v>
          </cell>
          <cell r="DU302">
            <v>1</v>
          </cell>
          <cell r="DV302">
            <v>1</v>
          </cell>
          <cell r="DW302">
            <v>1</v>
          </cell>
          <cell r="DX302">
            <v>1</v>
          </cell>
          <cell r="DY302">
            <v>2</v>
          </cell>
          <cell r="DZ302">
            <v>1</v>
          </cell>
          <cell r="EA302">
            <v>1</v>
          </cell>
          <cell r="EB302">
            <v>1</v>
          </cell>
          <cell r="EC302">
            <v>1</v>
          </cell>
          <cell r="ED302">
            <v>1.1428571428571428</v>
          </cell>
          <cell r="EE302">
            <v>1</v>
          </cell>
          <cell r="EF302">
            <v>1</v>
          </cell>
          <cell r="EG302">
            <v>1</v>
          </cell>
          <cell r="EH302">
            <v>1</v>
          </cell>
          <cell r="EI302">
            <v>1</v>
          </cell>
          <cell r="EJ302">
            <v>1</v>
          </cell>
          <cell r="EK302">
            <v>1</v>
          </cell>
          <cell r="EL302">
            <v>1</v>
          </cell>
          <cell r="EM302">
            <v>1</v>
          </cell>
          <cell r="EN302">
            <v>1</v>
          </cell>
          <cell r="EO302">
            <v>1</v>
          </cell>
          <cell r="EP302">
            <v>1</v>
          </cell>
          <cell r="EQ302">
            <v>1</v>
          </cell>
          <cell r="ER302">
            <v>1</v>
          </cell>
          <cell r="ES302">
            <v>1</v>
          </cell>
          <cell r="ET302">
            <v>1</v>
          </cell>
          <cell r="EU302">
            <v>1</v>
          </cell>
          <cell r="EV302">
            <v>1</v>
          </cell>
          <cell r="EW302">
            <v>1</v>
          </cell>
          <cell r="EX302">
            <v>1</v>
          </cell>
          <cell r="EY302">
            <v>1</v>
          </cell>
          <cell r="EZ302">
            <v>1</v>
          </cell>
          <cell r="FA302">
            <v>1</v>
          </cell>
          <cell r="FB302">
            <v>1</v>
          </cell>
          <cell r="FC302">
            <v>1</v>
          </cell>
          <cell r="FD302">
            <v>1</v>
          </cell>
          <cell r="FE302">
            <v>1</v>
          </cell>
          <cell r="FF302">
            <v>1</v>
          </cell>
          <cell r="FG302">
            <v>1</v>
          </cell>
          <cell r="FH302">
            <v>1</v>
          </cell>
          <cell r="FI302">
            <v>1</v>
          </cell>
          <cell r="FJ302">
            <v>1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1</v>
          </cell>
          <cell r="U305">
            <v>1</v>
          </cell>
          <cell r="V305">
            <v>0.2857142857142857</v>
          </cell>
          <cell r="W305">
            <v>1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.14285714285714285</v>
          </cell>
          <cell r="AE305">
            <v>0</v>
          </cell>
          <cell r="AF305">
            <v>0</v>
          </cell>
          <cell r="AG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0</v>
          </cell>
          <cell r="AL305">
            <v>0.5714285714285714</v>
          </cell>
          <cell r="AM305">
            <v>1</v>
          </cell>
          <cell r="AN305">
            <v>1</v>
          </cell>
          <cell r="AO305">
            <v>1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.42857142857142855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1</v>
          </cell>
          <cell r="AZ305">
            <v>1</v>
          </cell>
          <cell r="BA305">
            <v>1</v>
          </cell>
          <cell r="BB305">
            <v>0.42857142857142855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1</v>
          </cell>
          <cell r="BH305">
            <v>0</v>
          </cell>
          <cell r="BI305">
            <v>0</v>
          </cell>
          <cell r="BJ305">
            <v>0.14285714285714285</v>
          </cell>
          <cell r="BK305">
            <v>1</v>
          </cell>
          <cell r="BL305">
            <v>1</v>
          </cell>
          <cell r="BM305">
            <v>1</v>
          </cell>
          <cell r="BN305">
            <v>1</v>
          </cell>
          <cell r="BO305">
            <v>1</v>
          </cell>
          <cell r="BP305">
            <v>1</v>
          </cell>
          <cell r="BQ305">
            <v>0</v>
          </cell>
          <cell r="BR305">
            <v>0.8571428571428571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1</v>
          </cell>
          <cell r="CC305">
            <v>1</v>
          </cell>
          <cell r="CD305">
            <v>1</v>
          </cell>
          <cell r="CE305">
            <v>0</v>
          </cell>
          <cell r="CF305">
            <v>0</v>
          </cell>
          <cell r="CG305">
            <v>1</v>
          </cell>
          <cell r="CH305">
            <v>0.5714285714285714</v>
          </cell>
          <cell r="CI305">
            <v>1</v>
          </cell>
          <cell r="CJ305">
            <v>1</v>
          </cell>
          <cell r="CK305">
            <v>0</v>
          </cell>
          <cell r="CL305">
            <v>1</v>
          </cell>
          <cell r="CM305">
            <v>1</v>
          </cell>
          <cell r="CN305">
            <v>1</v>
          </cell>
          <cell r="CO305">
            <v>0</v>
          </cell>
          <cell r="CP305">
            <v>0.7142857142857143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1</v>
          </cell>
          <cell r="CV305">
            <v>0</v>
          </cell>
          <cell r="CW305">
            <v>0</v>
          </cell>
          <cell r="CX305">
            <v>0.14285714285714285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1</v>
          </cell>
          <cell r="EF305">
            <v>1</v>
          </cell>
          <cell r="EG305">
            <v>1</v>
          </cell>
          <cell r="EH305">
            <v>1</v>
          </cell>
          <cell r="EI305">
            <v>1</v>
          </cell>
          <cell r="EJ305">
            <v>1</v>
          </cell>
          <cell r="EK305">
            <v>1</v>
          </cell>
          <cell r="EL305">
            <v>1</v>
          </cell>
          <cell r="EM305">
            <v>1</v>
          </cell>
          <cell r="EN305">
            <v>1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.2857142857142857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2</v>
          </cell>
          <cell r="AH306">
            <v>2</v>
          </cell>
          <cell r="AI306">
            <v>0</v>
          </cell>
          <cell r="AJ306">
            <v>2</v>
          </cell>
          <cell r="AK306">
            <v>0</v>
          </cell>
          <cell r="AL306">
            <v>0.8571428571428571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5</v>
          </cell>
          <cell r="AZ306">
            <v>5</v>
          </cell>
          <cell r="BA306">
            <v>5</v>
          </cell>
          <cell r="BB306">
            <v>2.1428571428571428</v>
          </cell>
          <cell r="BC306">
            <v>3</v>
          </cell>
          <cell r="BD306">
            <v>1</v>
          </cell>
          <cell r="BE306">
            <v>1</v>
          </cell>
          <cell r="BF306">
            <v>5</v>
          </cell>
          <cell r="BG306">
            <v>5</v>
          </cell>
          <cell r="BH306">
            <v>2</v>
          </cell>
          <cell r="BI306">
            <v>2</v>
          </cell>
          <cell r="BJ306">
            <v>2.7142857142857144</v>
          </cell>
          <cell r="BK306">
            <v>5</v>
          </cell>
          <cell r="BL306">
            <v>5</v>
          </cell>
          <cell r="BM306">
            <v>5</v>
          </cell>
          <cell r="BN306">
            <v>5</v>
          </cell>
          <cell r="BO306">
            <v>5</v>
          </cell>
          <cell r="BP306">
            <v>5</v>
          </cell>
          <cell r="BQ306">
            <v>5</v>
          </cell>
          <cell r="BR306">
            <v>5</v>
          </cell>
          <cell r="BS306">
            <v>5</v>
          </cell>
          <cell r="BT306">
            <v>5</v>
          </cell>
          <cell r="BU306">
            <v>5</v>
          </cell>
          <cell r="BV306">
            <v>5</v>
          </cell>
          <cell r="BW306">
            <v>0</v>
          </cell>
          <cell r="BX306">
            <v>0</v>
          </cell>
          <cell r="BY306">
            <v>0</v>
          </cell>
          <cell r="BZ306">
            <v>2.8571428571428572</v>
          </cell>
          <cell r="CA306">
            <v>0</v>
          </cell>
          <cell r="CB306">
            <v>0</v>
          </cell>
          <cell r="CC306">
            <v>4</v>
          </cell>
          <cell r="CD306">
            <v>0</v>
          </cell>
          <cell r="CE306">
            <v>2</v>
          </cell>
          <cell r="CF306">
            <v>2</v>
          </cell>
          <cell r="CG306">
            <v>2</v>
          </cell>
          <cell r="CH306">
            <v>1.4285714285714286</v>
          </cell>
          <cell r="CI306">
            <v>2</v>
          </cell>
          <cell r="CJ306">
            <v>2</v>
          </cell>
          <cell r="CK306">
            <v>2</v>
          </cell>
          <cell r="CL306">
            <v>2</v>
          </cell>
          <cell r="CM306">
            <v>3</v>
          </cell>
          <cell r="CN306">
            <v>3</v>
          </cell>
          <cell r="CO306">
            <v>3</v>
          </cell>
          <cell r="CP306">
            <v>2.4285714285714284</v>
          </cell>
          <cell r="CQ306">
            <v>3</v>
          </cell>
          <cell r="CR306">
            <v>2</v>
          </cell>
          <cell r="CS306">
            <v>2</v>
          </cell>
          <cell r="CT306">
            <v>2</v>
          </cell>
          <cell r="CU306">
            <v>5</v>
          </cell>
          <cell r="CV306">
            <v>2</v>
          </cell>
          <cell r="CW306">
            <v>2</v>
          </cell>
          <cell r="CX306">
            <v>2.5714285714285716</v>
          </cell>
          <cell r="CY306">
            <v>2</v>
          </cell>
          <cell r="CZ306">
            <v>2</v>
          </cell>
          <cell r="DA306">
            <v>2</v>
          </cell>
          <cell r="DB306">
            <v>2</v>
          </cell>
          <cell r="DC306">
            <v>2</v>
          </cell>
          <cell r="DD306">
            <v>2</v>
          </cell>
          <cell r="DE306">
            <v>2</v>
          </cell>
          <cell r="DF306">
            <v>2</v>
          </cell>
          <cell r="DG306">
            <v>2</v>
          </cell>
          <cell r="DH306">
            <v>2</v>
          </cell>
          <cell r="DI306">
            <v>2</v>
          </cell>
          <cell r="DJ306">
            <v>2</v>
          </cell>
          <cell r="DK306">
            <v>2</v>
          </cell>
          <cell r="DL306">
            <v>2</v>
          </cell>
          <cell r="DM306">
            <v>2</v>
          </cell>
          <cell r="DN306">
            <v>2</v>
          </cell>
          <cell r="DO306">
            <v>2</v>
          </cell>
          <cell r="DP306">
            <v>2</v>
          </cell>
          <cell r="DQ306">
            <v>2</v>
          </cell>
          <cell r="DR306">
            <v>2</v>
          </cell>
          <cell r="DS306">
            <v>2</v>
          </cell>
          <cell r="DT306">
            <v>2</v>
          </cell>
          <cell r="DU306">
            <v>2</v>
          </cell>
          <cell r="DV306">
            <v>2</v>
          </cell>
          <cell r="DW306">
            <v>2</v>
          </cell>
          <cell r="DX306">
            <v>2</v>
          </cell>
          <cell r="DY306">
            <v>5</v>
          </cell>
          <cell r="DZ306">
            <v>2</v>
          </cell>
          <cell r="EA306">
            <v>2</v>
          </cell>
          <cell r="EB306">
            <v>2</v>
          </cell>
          <cell r="EC306">
            <v>2</v>
          </cell>
          <cell r="ED306">
            <v>2.4285714285714284</v>
          </cell>
          <cell r="EE306">
            <v>5</v>
          </cell>
          <cell r="EF306">
            <v>2</v>
          </cell>
          <cell r="EG306">
            <v>2</v>
          </cell>
          <cell r="EH306">
            <v>2</v>
          </cell>
          <cell r="EI306">
            <v>2</v>
          </cell>
          <cell r="EJ306">
            <v>2</v>
          </cell>
          <cell r="EK306">
            <v>2</v>
          </cell>
          <cell r="EL306">
            <v>2.4285714285714284</v>
          </cell>
          <cell r="EM306">
            <v>2</v>
          </cell>
          <cell r="EN306">
            <v>2</v>
          </cell>
          <cell r="EO306">
            <v>2</v>
          </cell>
          <cell r="EP306">
            <v>2</v>
          </cell>
          <cell r="EQ306">
            <v>2</v>
          </cell>
          <cell r="ER306">
            <v>2</v>
          </cell>
          <cell r="ES306">
            <v>2</v>
          </cell>
          <cell r="ET306">
            <v>2</v>
          </cell>
          <cell r="EU306">
            <v>2</v>
          </cell>
          <cell r="EV306">
            <v>2</v>
          </cell>
          <cell r="EW306">
            <v>2</v>
          </cell>
          <cell r="EX306">
            <v>2</v>
          </cell>
          <cell r="EY306">
            <v>2</v>
          </cell>
          <cell r="EZ306">
            <v>2</v>
          </cell>
          <cell r="FA306">
            <v>2</v>
          </cell>
          <cell r="FB306">
            <v>2</v>
          </cell>
          <cell r="FC306">
            <v>2</v>
          </cell>
          <cell r="FD306">
            <v>2</v>
          </cell>
          <cell r="FE306">
            <v>2</v>
          </cell>
          <cell r="FF306">
            <v>2</v>
          </cell>
          <cell r="FG306">
            <v>2</v>
          </cell>
          <cell r="FH306">
            <v>2</v>
          </cell>
          <cell r="FI306">
            <v>2</v>
          </cell>
          <cell r="FJ306">
            <v>2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6</v>
          </cell>
          <cell r="BA309">
            <v>6</v>
          </cell>
          <cell r="BB309">
            <v>1.7142857142857142</v>
          </cell>
          <cell r="BC309">
            <v>6</v>
          </cell>
          <cell r="BD309">
            <v>6</v>
          </cell>
          <cell r="BE309">
            <v>6</v>
          </cell>
          <cell r="BF309">
            <v>6</v>
          </cell>
          <cell r="BG309">
            <v>6</v>
          </cell>
          <cell r="BH309">
            <v>6</v>
          </cell>
          <cell r="BI309">
            <v>6</v>
          </cell>
          <cell r="BJ309">
            <v>6</v>
          </cell>
          <cell r="BK309">
            <v>6</v>
          </cell>
          <cell r="BL309">
            <v>6</v>
          </cell>
          <cell r="BM309">
            <v>6</v>
          </cell>
          <cell r="BN309">
            <v>6</v>
          </cell>
          <cell r="BO309">
            <v>6</v>
          </cell>
          <cell r="BP309">
            <v>6</v>
          </cell>
          <cell r="BQ309">
            <v>6</v>
          </cell>
          <cell r="BR309">
            <v>6</v>
          </cell>
          <cell r="BS309">
            <v>6</v>
          </cell>
          <cell r="BT309">
            <v>6</v>
          </cell>
          <cell r="BU309">
            <v>6</v>
          </cell>
          <cell r="BV309">
            <v>6</v>
          </cell>
          <cell r="BW309">
            <v>0</v>
          </cell>
          <cell r="BX309">
            <v>0</v>
          </cell>
          <cell r="BY309">
            <v>0</v>
          </cell>
          <cell r="BZ309">
            <v>3.4285714285714284</v>
          </cell>
          <cell r="CA309">
            <v>0</v>
          </cell>
          <cell r="CB309">
            <v>0</v>
          </cell>
          <cell r="CC309">
            <v>6</v>
          </cell>
          <cell r="CD309">
            <v>0</v>
          </cell>
          <cell r="CE309">
            <v>4</v>
          </cell>
          <cell r="CF309">
            <v>4</v>
          </cell>
          <cell r="CG309">
            <v>4</v>
          </cell>
          <cell r="CH309">
            <v>2.5714285714285716</v>
          </cell>
          <cell r="CI309">
            <v>4</v>
          </cell>
          <cell r="CJ309">
            <v>4</v>
          </cell>
          <cell r="CK309">
            <v>5</v>
          </cell>
          <cell r="CL309">
            <v>5</v>
          </cell>
          <cell r="CM309">
            <v>5</v>
          </cell>
          <cell r="CN309">
            <v>5</v>
          </cell>
          <cell r="CO309">
            <v>5</v>
          </cell>
          <cell r="CP309">
            <v>4.7142857142857144</v>
          </cell>
          <cell r="CQ309">
            <v>5</v>
          </cell>
          <cell r="CR309">
            <v>4</v>
          </cell>
          <cell r="CS309">
            <v>4</v>
          </cell>
          <cell r="CT309">
            <v>4</v>
          </cell>
          <cell r="CU309">
            <v>4</v>
          </cell>
          <cell r="CV309">
            <v>4</v>
          </cell>
          <cell r="CW309">
            <v>4</v>
          </cell>
          <cell r="CX309">
            <v>4.1428571428571432</v>
          </cell>
          <cell r="CY309">
            <v>4</v>
          </cell>
          <cell r="CZ309">
            <v>4</v>
          </cell>
          <cell r="DA309">
            <v>4</v>
          </cell>
          <cell r="DB309">
            <v>4</v>
          </cell>
          <cell r="DC309">
            <v>4</v>
          </cell>
          <cell r="DD309">
            <v>4</v>
          </cell>
          <cell r="DE309">
            <v>4</v>
          </cell>
          <cell r="DF309">
            <v>4</v>
          </cell>
          <cell r="DG309">
            <v>4</v>
          </cell>
          <cell r="DH309">
            <v>4</v>
          </cell>
          <cell r="DI309">
            <v>4</v>
          </cell>
          <cell r="DJ309">
            <v>4</v>
          </cell>
          <cell r="DK309">
            <v>4</v>
          </cell>
          <cell r="DL309">
            <v>4</v>
          </cell>
          <cell r="DM309">
            <v>4</v>
          </cell>
          <cell r="DN309">
            <v>4</v>
          </cell>
          <cell r="DO309">
            <v>5</v>
          </cell>
          <cell r="DP309">
            <v>5</v>
          </cell>
          <cell r="DQ309">
            <v>5</v>
          </cell>
          <cell r="DR309">
            <v>5</v>
          </cell>
          <cell r="DS309">
            <v>5</v>
          </cell>
          <cell r="DT309">
            <v>5</v>
          </cell>
          <cell r="DU309">
            <v>5</v>
          </cell>
          <cell r="DV309">
            <v>5</v>
          </cell>
          <cell r="DW309">
            <v>5</v>
          </cell>
          <cell r="DX309">
            <v>5</v>
          </cell>
          <cell r="DY309">
            <v>5</v>
          </cell>
          <cell r="DZ309">
            <v>5</v>
          </cell>
          <cell r="EA309">
            <v>5</v>
          </cell>
          <cell r="EB309">
            <v>5</v>
          </cell>
          <cell r="EC309">
            <v>1</v>
          </cell>
          <cell r="ED309">
            <v>4.4285714285714288</v>
          </cell>
          <cell r="EE309">
            <v>5</v>
          </cell>
          <cell r="EF309">
            <v>5</v>
          </cell>
          <cell r="EG309">
            <v>5</v>
          </cell>
          <cell r="EH309">
            <v>5</v>
          </cell>
          <cell r="EI309">
            <v>5</v>
          </cell>
          <cell r="EJ309">
            <v>5</v>
          </cell>
          <cell r="EK309">
            <v>5</v>
          </cell>
          <cell r="EL309">
            <v>5</v>
          </cell>
          <cell r="EM309">
            <v>5</v>
          </cell>
          <cell r="EN309">
            <v>5</v>
          </cell>
          <cell r="EO309">
            <v>5</v>
          </cell>
          <cell r="EP309">
            <v>6</v>
          </cell>
          <cell r="EQ309">
            <v>6</v>
          </cell>
          <cell r="ER309">
            <v>6</v>
          </cell>
          <cell r="ES309">
            <v>6</v>
          </cell>
          <cell r="ET309">
            <v>5.5714285714285712</v>
          </cell>
          <cell r="EU309">
            <v>6</v>
          </cell>
          <cell r="EV309">
            <v>6</v>
          </cell>
          <cell r="EW309">
            <v>5</v>
          </cell>
          <cell r="EX309">
            <v>5</v>
          </cell>
          <cell r="EY309">
            <v>5</v>
          </cell>
          <cell r="EZ309">
            <v>5</v>
          </cell>
          <cell r="FA309">
            <v>5</v>
          </cell>
          <cell r="FB309">
            <v>5.2857142857142856</v>
          </cell>
          <cell r="FC309">
            <v>4</v>
          </cell>
          <cell r="FD309">
            <v>4</v>
          </cell>
          <cell r="FE309">
            <v>4</v>
          </cell>
          <cell r="FF309">
            <v>4</v>
          </cell>
          <cell r="FG309">
            <v>4</v>
          </cell>
          <cell r="FH309">
            <v>4</v>
          </cell>
          <cell r="FI309">
            <v>4</v>
          </cell>
          <cell r="FJ309">
            <v>4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2</v>
          </cell>
          <cell r="CE310">
            <v>1</v>
          </cell>
          <cell r="CF310">
            <v>0</v>
          </cell>
          <cell r="CG310">
            <v>0</v>
          </cell>
          <cell r="CH310">
            <v>0.42857142857142855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1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.14285714285714285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1</v>
          </cell>
          <cell r="DD310">
            <v>2</v>
          </cell>
          <cell r="DE310">
            <v>0</v>
          </cell>
          <cell r="DF310">
            <v>0.42857142857142855</v>
          </cell>
          <cell r="DG310">
            <v>0</v>
          </cell>
          <cell r="DH310">
            <v>0</v>
          </cell>
          <cell r="DI310">
            <v>1</v>
          </cell>
          <cell r="DJ310">
            <v>1</v>
          </cell>
          <cell r="DK310">
            <v>1</v>
          </cell>
          <cell r="DL310">
            <v>1</v>
          </cell>
          <cell r="DM310">
            <v>0</v>
          </cell>
          <cell r="DN310">
            <v>0.5714285714285714</v>
          </cell>
          <cell r="DO310">
            <v>1</v>
          </cell>
          <cell r="DP310">
            <v>1</v>
          </cell>
          <cell r="DQ310">
            <v>1</v>
          </cell>
          <cell r="DR310">
            <v>1</v>
          </cell>
          <cell r="DS310">
            <v>1</v>
          </cell>
          <cell r="DT310">
            <v>0</v>
          </cell>
          <cell r="DU310">
            <v>2</v>
          </cell>
          <cell r="DV310">
            <v>1</v>
          </cell>
          <cell r="DW310">
            <v>1</v>
          </cell>
          <cell r="DX310">
            <v>1</v>
          </cell>
          <cell r="DY310">
            <v>1</v>
          </cell>
          <cell r="DZ310">
            <v>1</v>
          </cell>
          <cell r="EA310">
            <v>1</v>
          </cell>
          <cell r="EB310">
            <v>1</v>
          </cell>
          <cell r="EC310">
            <v>1</v>
          </cell>
          <cell r="ED310">
            <v>1</v>
          </cell>
          <cell r="EE310">
            <v>1</v>
          </cell>
          <cell r="EF310">
            <v>1</v>
          </cell>
          <cell r="EG310">
            <v>1</v>
          </cell>
          <cell r="EH310">
            <v>1</v>
          </cell>
          <cell r="EI310">
            <v>1</v>
          </cell>
          <cell r="EJ310">
            <v>0</v>
          </cell>
          <cell r="EK310">
            <v>0</v>
          </cell>
          <cell r="EL310">
            <v>0.7142857142857143</v>
          </cell>
          <cell r="EM310">
            <v>0</v>
          </cell>
          <cell r="EN310">
            <v>0</v>
          </cell>
          <cell r="EO310">
            <v>1</v>
          </cell>
          <cell r="EP310">
            <v>0</v>
          </cell>
          <cell r="EQ310">
            <v>0</v>
          </cell>
          <cell r="ER310">
            <v>2</v>
          </cell>
          <cell r="ES310">
            <v>2</v>
          </cell>
          <cell r="ET310">
            <v>0.7142857142857143</v>
          </cell>
          <cell r="EU310">
            <v>2</v>
          </cell>
          <cell r="EV310">
            <v>2</v>
          </cell>
          <cell r="EW310">
            <v>2</v>
          </cell>
          <cell r="EX310">
            <v>1</v>
          </cell>
          <cell r="EY310">
            <v>2</v>
          </cell>
          <cell r="EZ310">
            <v>1</v>
          </cell>
          <cell r="FA310">
            <v>1</v>
          </cell>
          <cell r="FB310">
            <v>1.5714285714285714</v>
          </cell>
          <cell r="FC310">
            <v>1</v>
          </cell>
          <cell r="FD310">
            <v>2</v>
          </cell>
          <cell r="FE310">
            <v>2</v>
          </cell>
          <cell r="FF310">
            <v>2</v>
          </cell>
          <cell r="FG310">
            <v>2</v>
          </cell>
          <cell r="FH310">
            <v>2</v>
          </cell>
          <cell r="FI310">
            <v>1</v>
          </cell>
          <cell r="FJ310">
            <v>1.7142857142857142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1</v>
          </cell>
          <cell r="BV311">
            <v>2</v>
          </cell>
          <cell r="BW311">
            <v>0</v>
          </cell>
          <cell r="BX311">
            <v>0</v>
          </cell>
          <cell r="BY311">
            <v>0</v>
          </cell>
          <cell r="BZ311">
            <v>0.42857142857142855</v>
          </cell>
          <cell r="CA311">
            <v>0</v>
          </cell>
          <cell r="CB311">
            <v>0</v>
          </cell>
          <cell r="CC311">
            <v>0</v>
          </cell>
          <cell r="CD311">
            <v>2</v>
          </cell>
          <cell r="CE311">
            <v>1</v>
          </cell>
          <cell r="CF311">
            <v>0</v>
          </cell>
          <cell r="CG311">
            <v>0</v>
          </cell>
          <cell r="CH311">
            <v>0.42857142857142855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1</v>
          </cell>
          <cell r="CN311">
            <v>1</v>
          </cell>
          <cell r="CO311">
            <v>0</v>
          </cell>
          <cell r="CP311">
            <v>0.2857142857142857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1</v>
          </cell>
          <cell r="DE311">
            <v>0</v>
          </cell>
          <cell r="DF311">
            <v>0.14285714285714285</v>
          </cell>
          <cell r="DG311">
            <v>0</v>
          </cell>
          <cell r="DH311">
            <v>0</v>
          </cell>
          <cell r="DI311">
            <v>1</v>
          </cell>
          <cell r="DJ311">
            <v>1</v>
          </cell>
          <cell r="DK311">
            <v>1</v>
          </cell>
          <cell r="DL311">
            <v>1</v>
          </cell>
          <cell r="DM311">
            <v>1</v>
          </cell>
          <cell r="DN311">
            <v>0.7142857142857143</v>
          </cell>
          <cell r="DO311">
            <v>1</v>
          </cell>
          <cell r="DP311">
            <v>1</v>
          </cell>
          <cell r="DQ311">
            <v>1</v>
          </cell>
          <cell r="DR311">
            <v>1</v>
          </cell>
          <cell r="DS311">
            <v>1</v>
          </cell>
          <cell r="DT311">
            <v>1</v>
          </cell>
          <cell r="DU311">
            <v>1</v>
          </cell>
          <cell r="DV311">
            <v>1</v>
          </cell>
          <cell r="DW311">
            <v>1</v>
          </cell>
          <cell r="DX311">
            <v>1</v>
          </cell>
          <cell r="DY311">
            <v>1</v>
          </cell>
          <cell r="DZ311">
            <v>1</v>
          </cell>
          <cell r="EA311">
            <v>1</v>
          </cell>
          <cell r="EB311">
            <v>1</v>
          </cell>
          <cell r="EC311">
            <v>1</v>
          </cell>
          <cell r="ED311">
            <v>1</v>
          </cell>
          <cell r="EE311">
            <v>1</v>
          </cell>
          <cell r="EF311">
            <v>1</v>
          </cell>
          <cell r="EG311">
            <v>1</v>
          </cell>
          <cell r="EH311">
            <v>1</v>
          </cell>
          <cell r="EI311">
            <v>1</v>
          </cell>
          <cell r="EJ311">
            <v>1</v>
          </cell>
          <cell r="EK311">
            <v>1</v>
          </cell>
          <cell r="EL311">
            <v>1</v>
          </cell>
          <cell r="EM311">
            <v>1</v>
          </cell>
          <cell r="EN311">
            <v>1</v>
          </cell>
          <cell r="EO311">
            <v>1</v>
          </cell>
          <cell r="EP311">
            <v>0</v>
          </cell>
          <cell r="EQ311">
            <v>0</v>
          </cell>
          <cell r="ER311">
            <v>1</v>
          </cell>
          <cell r="ES311">
            <v>1</v>
          </cell>
          <cell r="ET311">
            <v>0.7142857142857143</v>
          </cell>
          <cell r="EU311">
            <v>1</v>
          </cell>
          <cell r="EV311">
            <v>1</v>
          </cell>
          <cell r="EW311">
            <v>1</v>
          </cell>
          <cell r="EX311">
            <v>1</v>
          </cell>
          <cell r="EY311">
            <v>1</v>
          </cell>
          <cell r="EZ311">
            <v>1</v>
          </cell>
          <cell r="FA311">
            <v>0</v>
          </cell>
          <cell r="FB311">
            <v>0.8571428571428571</v>
          </cell>
          <cell r="FC311">
            <v>0</v>
          </cell>
          <cell r="FD311">
            <v>1</v>
          </cell>
          <cell r="FE311">
            <v>1</v>
          </cell>
          <cell r="FF311">
            <v>1</v>
          </cell>
          <cell r="FG311">
            <v>1</v>
          </cell>
          <cell r="FH311">
            <v>1</v>
          </cell>
          <cell r="FI311">
            <v>0</v>
          </cell>
          <cell r="FJ311">
            <v>0.7142857142857143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1</v>
          </cell>
          <cell r="DE312">
            <v>0</v>
          </cell>
          <cell r="DF312">
            <v>0.14285714285714285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1</v>
          </cell>
          <cell r="DN312">
            <v>0.14285714285714285</v>
          </cell>
          <cell r="DO312">
            <v>1</v>
          </cell>
          <cell r="DP312">
            <v>1</v>
          </cell>
          <cell r="DQ312">
            <v>1</v>
          </cell>
          <cell r="DR312">
            <v>1</v>
          </cell>
          <cell r="DS312">
            <v>1</v>
          </cell>
          <cell r="DT312">
            <v>1</v>
          </cell>
          <cell r="DU312">
            <v>1</v>
          </cell>
          <cell r="DV312">
            <v>1</v>
          </cell>
          <cell r="DW312">
            <v>1</v>
          </cell>
          <cell r="DX312">
            <v>1</v>
          </cell>
          <cell r="DY312">
            <v>1</v>
          </cell>
          <cell r="DZ312">
            <v>1</v>
          </cell>
          <cell r="EA312">
            <v>1</v>
          </cell>
          <cell r="EB312">
            <v>1</v>
          </cell>
          <cell r="EC312">
            <v>1</v>
          </cell>
          <cell r="ED312">
            <v>1</v>
          </cell>
          <cell r="EE312">
            <v>1</v>
          </cell>
          <cell r="EF312">
            <v>1</v>
          </cell>
          <cell r="EG312">
            <v>1</v>
          </cell>
          <cell r="EH312">
            <v>1</v>
          </cell>
          <cell r="EI312">
            <v>1</v>
          </cell>
          <cell r="EJ312">
            <v>1</v>
          </cell>
          <cell r="EK312">
            <v>1</v>
          </cell>
          <cell r="EL312">
            <v>1</v>
          </cell>
          <cell r="EM312">
            <v>1</v>
          </cell>
          <cell r="EN312">
            <v>1</v>
          </cell>
          <cell r="EO312">
            <v>1</v>
          </cell>
          <cell r="EP312">
            <v>1</v>
          </cell>
          <cell r="EQ312">
            <v>1</v>
          </cell>
          <cell r="ER312">
            <v>1</v>
          </cell>
          <cell r="ES312">
            <v>1</v>
          </cell>
          <cell r="ET312">
            <v>1</v>
          </cell>
          <cell r="EU312">
            <v>1</v>
          </cell>
          <cell r="EV312">
            <v>1</v>
          </cell>
          <cell r="EW312">
            <v>1</v>
          </cell>
          <cell r="EX312">
            <v>1</v>
          </cell>
          <cell r="EY312">
            <v>1</v>
          </cell>
          <cell r="EZ312">
            <v>1</v>
          </cell>
          <cell r="FA312">
            <v>1</v>
          </cell>
          <cell r="FB312">
            <v>1</v>
          </cell>
          <cell r="FC312">
            <v>1</v>
          </cell>
          <cell r="FD312">
            <v>1</v>
          </cell>
          <cell r="FE312">
            <v>1</v>
          </cell>
          <cell r="FF312">
            <v>1</v>
          </cell>
          <cell r="FG312">
            <v>1</v>
          </cell>
          <cell r="FH312">
            <v>1</v>
          </cell>
          <cell r="FI312">
            <v>1</v>
          </cell>
          <cell r="FJ312">
            <v>1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1</v>
          </cell>
          <cell r="DE313">
            <v>1</v>
          </cell>
          <cell r="DF313">
            <v>0.2857142857142857</v>
          </cell>
          <cell r="DG313">
            <v>0</v>
          </cell>
          <cell r="DH313">
            <v>1</v>
          </cell>
          <cell r="DI313">
            <v>1</v>
          </cell>
          <cell r="DJ313">
            <v>1</v>
          </cell>
          <cell r="DK313">
            <v>1</v>
          </cell>
          <cell r="DL313">
            <v>1</v>
          </cell>
          <cell r="DM313">
            <v>1</v>
          </cell>
          <cell r="DN313">
            <v>0.8571428571428571</v>
          </cell>
          <cell r="DO313">
            <v>1</v>
          </cell>
          <cell r="DP313">
            <v>1</v>
          </cell>
          <cell r="DQ313">
            <v>1</v>
          </cell>
          <cell r="DR313">
            <v>1</v>
          </cell>
          <cell r="DS313">
            <v>1</v>
          </cell>
          <cell r="DT313">
            <v>0</v>
          </cell>
          <cell r="DU313">
            <v>0</v>
          </cell>
          <cell r="DV313">
            <v>0.7142857142857143</v>
          </cell>
          <cell r="DW313">
            <v>0</v>
          </cell>
          <cell r="DX313">
            <v>0</v>
          </cell>
          <cell r="DY313">
            <v>0</v>
          </cell>
          <cell r="DZ313">
            <v>1</v>
          </cell>
          <cell r="EA313">
            <v>0</v>
          </cell>
          <cell r="EB313">
            <v>0</v>
          </cell>
          <cell r="EC313">
            <v>0</v>
          </cell>
          <cell r="ED313">
            <v>0.14285714285714285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1</v>
          </cell>
          <cell r="EQ313">
            <v>2</v>
          </cell>
          <cell r="ER313">
            <v>2</v>
          </cell>
          <cell r="ES313">
            <v>2</v>
          </cell>
          <cell r="ET313">
            <v>1</v>
          </cell>
          <cell r="EU313">
            <v>2</v>
          </cell>
          <cell r="EV313">
            <v>2</v>
          </cell>
          <cell r="EW313">
            <v>2</v>
          </cell>
          <cell r="EX313">
            <v>1</v>
          </cell>
          <cell r="EY313">
            <v>1</v>
          </cell>
          <cell r="EZ313">
            <v>1</v>
          </cell>
          <cell r="FA313">
            <v>1</v>
          </cell>
          <cell r="FB313">
            <v>1.4285714285714286</v>
          </cell>
          <cell r="FC313">
            <v>1</v>
          </cell>
          <cell r="FD313">
            <v>2</v>
          </cell>
          <cell r="FE313">
            <v>2</v>
          </cell>
          <cell r="FF313">
            <v>2</v>
          </cell>
          <cell r="FG313">
            <v>2</v>
          </cell>
          <cell r="FH313">
            <v>2</v>
          </cell>
          <cell r="FI313">
            <v>2</v>
          </cell>
          <cell r="FJ313">
            <v>1.8571428571428572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1</v>
          </cell>
          <cell r="BX315">
            <v>1</v>
          </cell>
          <cell r="BY315">
            <v>1</v>
          </cell>
          <cell r="BZ315">
            <v>0.42857142857142855</v>
          </cell>
          <cell r="CA315">
            <v>1</v>
          </cell>
          <cell r="CB315">
            <v>1</v>
          </cell>
          <cell r="CC315">
            <v>1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.4285714285714285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2</v>
          </cell>
          <cell r="FB315">
            <v>0.2857142857142857</v>
          </cell>
          <cell r="FC315">
            <v>2</v>
          </cell>
          <cell r="FD315">
            <v>2</v>
          </cell>
          <cell r="FE315">
            <v>2</v>
          </cell>
          <cell r="FF315">
            <v>2</v>
          </cell>
          <cell r="FG315">
            <v>2</v>
          </cell>
          <cell r="FH315">
            <v>2</v>
          </cell>
          <cell r="FI315">
            <v>2</v>
          </cell>
          <cell r="FJ315">
            <v>2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1</v>
          </cell>
          <cell r="BX316">
            <v>1</v>
          </cell>
          <cell r="BY316">
            <v>1</v>
          </cell>
          <cell r="BZ316">
            <v>0.42857142857142855</v>
          </cell>
          <cell r="CA316">
            <v>1</v>
          </cell>
          <cell r="CB316">
            <v>1</v>
          </cell>
          <cell r="CC316">
            <v>1</v>
          </cell>
          <cell r="CD316">
            <v>1</v>
          </cell>
          <cell r="CE316">
            <v>1</v>
          </cell>
          <cell r="CF316">
            <v>1</v>
          </cell>
          <cell r="CG316">
            <v>1</v>
          </cell>
          <cell r="CH316">
            <v>1</v>
          </cell>
          <cell r="CI316">
            <v>1</v>
          </cell>
          <cell r="CJ316">
            <v>1</v>
          </cell>
          <cell r="CK316">
            <v>1</v>
          </cell>
          <cell r="CL316">
            <v>1</v>
          </cell>
          <cell r="CM316">
            <v>1</v>
          </cell>
          <cell r="CN316">
            <v>1</v>
          </cell>
          <cell r="CO316">
            <v>1</v>
          </cell>
          <cell r="CP316">
            <v>1</v>
          </cell>
          <cell r="CQ316">
            <v>1</v>
          </cell>
          <cell r="CR316">
            <v>1</v>
          </cell>
          <cell r="CS316">
            <v>1</v>
          </cell>
          <cell r="CT316">
            <v>1</v>
          </cell>
          <cell r="CU316">
            <v>1</v>
          </cell>
          <cell r="CV316">
            <v>1</v>
          </cell>
          <cell r="CW316">
            <v>1</v>
          </cell>
          <cell r="CX316">
            <v>1</v>
          </cell>
          <cell r="CY316">
            <v>1</v>
          </cell>
          <cell r="CZ316">
            <v>1</v>
          </cell>
          <cell r="DA316">
            <v>1</v>
          </cell>
          <cell r="DB316">
            <v>1</v>
          </cell>
          <cell r="DC316">
            <v>1</v>
          </cell>
          <cell r="DD316">
            <v>1</v>
          </cell>
          <cell r="DE316">
            <v>1</v>
          </cell>
          <cell r="DF316">
            <v>1</v>
          </cell>
          <cell r="DG316">
            <v>1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.14285714285714285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1</v>
          </cell>
          <cell r="BA318">
            <v>1</v>
          </cell>
          <cell r="BB318">
            <v>0.2857142857142857</v>
          </cell>
          <cell r="BC318">
            <v>1</v>
          </cell>
          <cell r="BD318">
            <v>1</v>
          </cell>
          <cell r="BE318">
            <v>1</v>
          </cell>
          <cell r="BF318">
            <v>1</v>
          </cell>
          <cell r="BG318">
            <v>1</v>
          </cell>
          <cell r="BH318">
            <v>1</v>
          </cell>
          <cell r="BI318">
            <v>1</v>
          </cell>
          <cell r="BJ318">
            <v>1</v>
          </cell>
          <cell r="BK318">
            <v>1</v>
          </cell>
          <cell r="BL318">
            <v>1</v>
          </cell>
          <cell r="BM318">
            <v>1</v>
          </cell>
          <cell r="BN318">
            <v>1</v>
          </cell>
          <cell r="BO318">
            <v>1</v>
          </cell>
          <cell r="BP318">
            <v>1</v>
          </cell>
          <cell r="BQ318">
            <v>1</v>
          </cell>
          <cell r="BR318">
            <v>1</v>
          </cell>
          <cell r="BS318">
            <v>1</v>
          </cell>
          <cell r="BT318">
            <v>1</v>
          </cell>
          <cell r="BU318">
            <v>1</v>
          </cell>
          <cell r="BV318">
            <v>1</v>
          </cell>
          <cell r="BW318">
            <v>0</v>
          </cell>
          <cell r="BX318">
            <v>0</v>
          </cell>
          <cell r="BY318">
            <v>0</v>
          </cell>
          <cell r="BZ318">
            <v>0.5714285714285714</v>
          </cell>
          <cell r="CA318">
            <v>0</v>
          </cell>
          <cell r="CB318">
            <v>0</v>
          </cell>
          <cell r="CC318">
            <v>0</v>
          </cell>
          <cell r="CD318">
            <v>1</v>
          </cell>
          <cell r="CE318">
            <v>1</v>
          </cell>
          <cell r="CF318">
            <v>1</v>
          </cell>
          <cell r="CG318">
            <v>0</v>
          </cell>
          <cell r="CH318">
            <v>0.42857142857142855</v>
          </cell>
          <cell r="CI318">
            <v>2</v>
          </cell>
          <cell r="CJ318">
            <v>2</v>
          </cell>
          <cell r="CK318">
            <v>3</v>
          </cell>
          <cell r="CL318">
            <v>3</v>
          </cell>
          <cell r="CM318">
            <v>1</v>
          </cell>
          <cell r="CN318">
            <v>1</v>
          </cell>
          <cell r="CO318">
            <v>1</v>
          </cell>
          <cell r="CP318">
            <v>1.8571428571428572</v>
          </cell>
          <cell r="CQ318">
            <v>1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.14285714285714285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1</v>
          </cell>
          <cell r="DD318">
            <v>1</v>
          </cell>
          <cell r="DE318">
            <v>1</v>
          </cell>
          <cell r="DF318">
            <v>0.42857142857142855</v>
          </cell>
          <cell r="DG318">
            <v>1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.14285714285714285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1</v>
          </cell>
          <cell r="BD319">
            <v>1</v>
          </cell>
          <cell r="BE319">
            <v>1</v>
          </cell>
          <cell r="BF319">
            <v>1</v>
          </cell>
          <cell r="BG319">
            <v>1</v>
          </cell>
          <cell r="BH319">
            <v>1</v>
          </cell>
          <cell r="BI319">
            <v>1</v>
          </cell>
          <cell r="BJ319">
            <v>1</v>
          </cell>
          <cell r="BK319">
            <v>1</v>
          </cell>
          <cell r="BL319">
            <v>1</v>
          </cell>
          <cell r="BM319">
            <v>1</v>
          </cell>
          <cell r="BN319">
            <v>1</v>
          </cell>
          <cell r="BO319">
            <v>1</v>
          </cell>
          <cell r="BP319">
            <v>1</v>
          </cell>
          <cell r="BQ319">
            <v>1</v>
          </cell>
          <cell r="BR319">
            <v>1</v>
          </cell>
          <cell r="BS319">
            <v>1</v>
          </cell>
          <cell r="BT319">
            <v>1</v>
          </cell>
          <cell r="BU319">
            <v>1</v>
          </cell>
          <cell r="BV319">
            <v>1</v>
          </cell>
          <cell r="BW319">
            <v>0</v>
          </cell>
          <cell r="BX319">
            <v>0</v>
          </cell>
          <cell r="BY319">
            <v>0</v>
          </cell>
          <cell r="BZ319">
            <v>0.5714285714285714</v>
          </cell>
          <cell r="CA319">
            <v>0</v>
          </cell>
          <cell r="CB319">
            <v>0</v>
          </cell>
          <cell r="CC319">
            <v>0</v>
          </cell>
          <cell r="CD319">
            <v>1</v>
          </cell>
          <cell r="CE319">
            <v>1</v>
          </cell>
          <cell r="CF319">
            <v>1</v>
          </cell>
          <cell r="CG319">
            <v>1</v>
          </cell>
          <cell r="CH319">
            <v>0.5714285714285714</v>
          </cell>
          <cell r="CI319">
            <v>1</v>
          </cell>
          <cell r="CJ319">
            <v>1</v>
          </cell>
          <cell r="CK319">
            <v>1</v>
          </cell>
          <cell r="CL319">
            <v>1</v>
          </cell>
          <cell r="CM319">
            <v>1</v>
          </cell>
          <cell r="CN319">
            <v>1</v>
          </cell>
          <cell r="CO319">
            <v>1</v>
          </cell>
          <cell r="CP319">
            <v>1</v>
          </cell>
          <cell r="CQ319">
            <v>1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.14285714285714285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1</v>
          </cell>
          <cell r="DD319">
            <v>1</v>
          </cell>
          <cell r="DE319">
            <v>1</v>
          </cell>
          <cell r="DF319">
            <v>0.42857142857142855</v>
          </cell>
          <cell r="DG319">
            <v>1</v>
          </cell>
          <cell r="DH319">
            <v>0</v>
          </cell>
          <cell r="DI319">
            <v>0</v>
          </cell>
          <cell r="DJ319">
            <v>0</v>
          </cell>
          <cell r="DK319">
            <v>1</v>
          </cell>
          <cell r="DL319">
            <v>1</v>
          </cell>
          <cell r="DM319">
            <v>1</v>
          </cell>
          <cell r="DN319">
            <v>0.5714285714285714</v>
          </cell>
          <cell r="DO319">
            <v>1</v>
          </cell>
          <cell r="DP319">
            <v>1</v>
          </cell>
          <cell r="DQ319">
            <v>1</v>
          </cell>
          <cell r="DR319">
            <v>1</v>
          </cell>
          <cell r="DS319">
            <v>1</v>
          </cell>
          <cell r="DT319">
            <v>1</v>
          </cell>
          <cell r="DU319">
            <v>1</v>
          </cell>
          <cell r="DV319">
            <v>1</v>
          </cell>
          <cell r="DW319">
            <v>1</v>
          </cell>
          <cell r="DX319">
            <v>1</v>
          </cell>
          <cell r="DY319">
            <v>1</v>
          </cell>
          <cell r="DZ319">
            <v>1</v>
          </cell>
          <cell r="EA319">
            <v>1</v>
          </cell>
          <cell r="EB319">
            <v>1</v>
          </cell>
          <cell r="EC319">
            <v>1</v>
          </cell>
          <cell r="ED319">
            <v>1</v>
          </cell>
          <cell r="EE319">
            <v>1</v>
          </cell>
          <cell r="EF319">
            <v>1</v>
          </cell>
          <cell r="EG319">
            <v>1</v>
          </cell>
          <cell r="EH319">
            <v>1</v>
          </cell>
          <cell r="EI319">
            <v>1</v>
          </cell>
          <cell r="EJ319">
            <v>1</v>
          </cell>
          <cell r="EK319">
            <v>1</v>
          </cell>
          <cell r="EL319">
            <v>1</v>
          </cell>
          <cell r="EM319">
            <v>1</v>
          </cell>
          <cell r="EN319">
            <v>1</v>
          </cell>
          <cell r="EO319">
            <v>1</v>
          </cell>
          <cell r="EP319">
            <v>1</v>
          </cell>
          <cell r="EQ319">
            <v>1</v>
          </cell>
          <cell r="ER319">
            <v>1</v>
          </cell>
          <cell r="ES319">
            <v>1</v>
          </cell>
          <cell r="ET319">
            <v>1</v>
          </cell>
          <cell r="EU319">
            <v>1</v>
          </cell>
          <cell r="EV319">
            <v>1</v>
          </cell>
          <cell r="EW319">
            <v>1</v>
          </cell>
          <cell r="EX319">
            <v>1</v>
          </cell>
          <cell r="EY319">
            <v>1</v>
          </cell>
          <cell r="EZ319">
            <v>1</v>
          </cell>
          <cell r="FA319">
            <v>1</v>
          </cell>
          <cell r="FB319">
            <v>1</v>
          </cell>
          <cell r="FC319">
            <v>1</v>
          </cell>
          <cell r="FD319">
            <v>1</v>
          </cell>
          <cell r="FE319">
            <v>1</v>
          </cell>
          <cell r="FF319">
            <v>1</v>
          </cell>
          <cell r="FG319">
            <v>1</v>
          </cell>
          <cell r="FH319">
            <v>1</v>
          </cell>
          <cell r="FI319">
            <v>1</v>
          </cell>
          <cell r="FJ319">
            <v>1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3</v>
          </cell>
          <cell r="CF322">
            <v>3</v>
          </cell>
          <cell r="CG322">
            <v>3</v>
          </cell>
          <cell r="CH322">
            <v>1.2857142857142858</v>
          </cell>
          <cell r="CI322">
            <v>3</v>
          </cell>
          <cell r="CJ322">
            <v>3</v>
          </cell>
          <cell r="CK322">
            <v>3</v>
          </cell>
          <cell r="CL322">
            <v>3</v>
          </cell>
          <cell r="CM322">
            <v>3</v>
          </cell>
          <cell r="CN322">
            <v>3</v>
          </cell>
          <cell r="CO322">
            <v>4</v>
          </cell>
          <cell r="CP322">
            <v>3.1428571428571428</v>
          </cell>
          <cell r="CQ322">
            <v>4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.5714285714285714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3</v>
          </cell>
          <cell r="DD322">
            <v>3</v>
          </cell>
          <cell r="DE322">
            <v>3</v>
          </cell>
          <cell r="DF322">
            <v>1.2857142857142858</v>
          </cell>
          <cell r="DG322">
            <v>0</v>
          </cell>
          <cell r="DH322">
            <v>3</v>
          </cell>
          <cell r="DI322">
            <v>3</v>
          </cell>
          <cell r="DJ322">
            <v>3</v>
          </cell>
          <cell r="DK322">
            <v>3</v>
          </cell>
          <cell r="DL322">
            <v>3</v>
          </cell>
          <cell r="DM322">
            <v>3</v>
          </cell>
          <cell r="DN322">
            <v>2.5714285714285716</v>
          </cell>
          <cell r="DO322">
            <v>3</v>
          </cell>
          <cell r="DP322">
            <v>3</v>
          </cell>
          <cell r="DQ322">
            <v>3</v>
          </cell>
          <cell r="DR322">
            <v>3</v>
          </cell>
          <cell r="DS322">
            <v>3</v>
          </cell>
          <cell r="DT322">
            <v>3</v>
          </cell>
          <cell r="DU322">
            <v>3</v>
          </cell>
          <cell r="DV322">
            <v>3</v>
          </cell>
          <cell r="DW322">
            <v>3</v>
          </cell>
          <cell r="DX322">
            <v>3</v>
          </cell>
          <cell r="DY322">
            <v>3</v>
          </cell>
          <cell r="DZ322">
            <v>3</v>
          </cell>
          <cell r="EA322">
            <v>3</v>
          </cell>
          <cell r="EB322">
            <v>3</v>
          </cell>
          <cell r="EC322">
            <v>3</v>
          </cell>
          <cell r="ED322">
            <v>3</v>
          </cell>
          <cell r="EE322">
            <v>3</v>
          </cell>
          <cell r="EF322">
            <v>3</v>
          </cell>
          <cell r="EG322">
            <v>3</v>
          </cell>
          <cell r="EH322">
            <v>3</v>
          </cell>
          <cell r="EI322">
            <v>3</v>
          </cell>
          <cell r="EJ322">
            <v>3</v>
          </cell>
          <cell r="EK322">
            <v>3</v>
          </cell>
          <cell r="EL322">
            <v>3</v>
          </cell>
          <cell r="EM322">
            <v>3</v>
          </cell>
          <cell r="EN322">
            <v>3</v>
          </cell>
          <cell r="EO322">
            <v>3</v>
          </cell>
          <cell r="EP322">
            <v>3</v>
          </cell>
          <cell r="EQ322">
            <v>3</v>
          </cell>
          <cell r="ER322">
            <v>3</v>
          </cell>
          <cell r="ES322">
            <v>3</v>
          </cell>
          <cell r="ET322">
            <v>3</v>
          </cell>
          <cell r="EU322">
            <v>3</v>
          </cell>
          <cell r="EV322">
            <v>3</v>
          </cell>
          <cell r="EW322">
            <v>3</v>
          </cell>
          <cell r="EX322">
            <v>3</v>
          </cell>
          <cell r="EY322">
            <v>3</v>
          </cell>
          <cell r="EZ322">
            <v>3</v>
          </cell>
          <cell r="FA322">
            <v>3</v>
          </cell>
          <cell r="FB322">
            <v>3</v>
          </cell>
          <cell r="FC322">
            <v>3</v>
          </cell>
          <cell r="FD322">
            <v>3</v>
          </cell>
          <cell r="FE322">
            <v>3</v>
          </cell>
          <cell r="FF322">
            <v>3</v>
          </cell>
          <cell r="FG322">
            <v>3</v>
          </cell>
          <cell r="FH322">
            <v>3</v>
          </cell>
          <cell r="FI322">
            <v>3</v>
          </cell>
          <cell r="FJ322">
            <v>3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2</v>
          </cell>
          <cell r="CD323">
            <v>2</v>
          </cell>
          <cell r="CE323">
            <v>1</v>
          </cell>
          <cell r="CF323">
            <v>0</v>
          </cell>
          <cell r="CG323">
            <v>0</v>
          </cell>
          <cell r="CH323">
            <v>0.7142857142857143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1</v>
          </cell>
          <cell r="CU323">
            <v>1</v>
          </cell>
          <cell r="CV323">
            <v>0</v>
          </cell>
          <cell r="CW323">
            <v>0</v>
          </cell>
          <cell r="CX323">
            <v>0.2857142857142857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2</v>
          </cell>
          <cell r="DD323">
            <v>2</v>
          </cell>
          <cell r="DE323">
            <v>2</v>
          </cell>
          <cell r="DF323">
            <v>0.8571428571428571</v>
          </cell>
          <cell r="DG323">
            <v>0</v>
          </cell>
          <cell r="DH323">
            <v>2</v>
          </cell>
          <cell r="DI323">
            <v>2</v>
          </cell>
          <cell r="DJ323">
            <v>2</v>
          </cell>
          <cell r="DK323">
            <v>2</v>
          </cell>
          <cell r="DL323">
            <v>2</v>
          </cell>
          <cell r="DM323">
            <v>1</v>
          </cell>
          <cell r="DN323">
            <v>1.5714285714285714</v>
          </cell>
          <cell r="DO323">
            <v>2</v>
          </cell>
          <cell r="DP323">
            <v>2</v>
          </cell>
          <cell r="DQ323">
            <v>2</v>
          </cell>
          <cell r="DR323">
            <v>2</v>
          </cell>
          <cell r="DS323">
            <v>2</v>
          </cell>
          <cell r="DT323">
            <v>1</v>
          </cell>
          <cell r="DU323">
            <v>1</v>
          </cell>
          <cell r="DV323">
            <v>1.7142857142857142</v>
          </cell>
          <cell r="DW323">
            <v>2</v>
          </cell>
          <cell r="DX323">
            <v>2</v>
          </cell>
          <cell r="DY323">
            <v>1</v>
          </cell>
          <cell r="DZ323">
            <v>1</v>
          </cell>
          <cell r="EA323">
            <v>1</v>
          </cell>
          <cell r="EB323">
            <v>2</v>
          </cell>
          <cell r="EC323">
            <v>2</v>
          </cell>
          <cell r="ED323">
            <v>1.5714285714285714</v>
          </cell>
          <cell r="EE323">
            <v>1</v>
          </cell>
          <cell r="EF323">
            <v>1</v>
          </cell>
          <cell r="EG323">
            <v>1</v>
          </cell>
          <cell r="EH323">
            <v>1</v>
          </cell>
          <cell r="EI323">
            <v>1</v>
          </cell>
          <cell r="EJ323">
            <v>1</v>
          </cell>
          <cell r="EK323">
            <v>1</v>
          </cell>
          <cell r="EL323">
            <v>1</v>
          </cell>
          <cell r="EM323">
            <v>1</v>
          </cell>
          <cell r="EN323">
            <v>1</v>
          </cell>
          <cell r="EO323">
            <v>1</v>
          </cell>
          <cell r="EP323">
            <v>1</v>
          </cell>
          <cell r="EQ323">
            <v>2</v>
          </cell>
          <cell r="ER323">
            <v>2</v>
          </cell>
          <cell r="ES323">
            <v>1</v>
          </cell>
          <cell r="ET323">
            <v>1.2857142857142858</v>
          </cell>
          <cell r="EU323">
            <v>2</v>
          </cell>
          <cell r="EV323">
            <v>2</v>
          </cell>
          <cell r="EW323">
            <v>2</v>
          </cell>
          <cell r="EX323">
            <v>1</v>
          </cell>
          <cell r="EY323">
            <v>1</v>
          </cell>
          <cell r="EZ323">
            <v>1</v>
          </cell>
          <cell r="FA323">
            <v>1</v>
          </cell>
          <cell r="FB323">
            <v>1.4285714285714286</v>
          </cell>
          <cell r="FC323">
            <v>1</v>
          </cell>
          <cell r="FD323">
            <v>1</v>
          </cell>
          <cell r="FE323">
            <v>1</v>
          </cell>
          <cell r="FF323">
            <v>1</v>
          </cell>
          <cell r="FG323">
            <v>1</v>
          </cell>
          <cell r="FH323">
            <v>1</v>
          </cell>
          <cell r="FI323">
            <v>1</v>
          </cell>
          <cell r="FJ323">
            <v>1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1</v>
          </cell>
          <cell r="BW324">
            <v>1</v>
          </cell>
          <cell r="BX324">
            <v>0</v>
          </cell>
          <cell r="BY324">
            <v>0</v>
          </cell>
          <cell r="BZ324">
            <v>0.2857142857142857</v>
          </cell>
          <cell r="CA324">
            <v>0</v>
          </cell>
          <cell r="CB324">
            <v>0</v>
          </cell>
          <cell r="CC324">
            <v>1</v>
          </cell>
          <cell r="CD324">
            <v>1</v>
          </cell>
          <cell r="CE324">
            <v>1</v>
          </cell>
          <cell r="CF324">
            <v>0</v>
          </cell>
          <cell r="CG324">
            <v>0</v>
          </cell>
          <cell r="CH324">
            <v>0.42857142857142855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1</v>
          </cell>
          <cell r="CT324">
            <v>0</v>
          </cell>
          <cell r="CU324">
            <v>0</v>
          </cell>
          <cell r="CV324">
            <v>1</v>
          </cell>
          <cell r="CW324">
            <v>1</v>
          </cell>
          <cell r="CX324">
            <v>0.42857142857142855</v>
          </cell>
          <cell r="CY324">
            <v>1</v>
          </cell>
          <cell r="CZ324">
            <v>1</v>
          </cell>
          <cell r="DA324">
            <v>1</v>
          </cell>
          <cell r="DB324">
            <v>1</v>
          </cell>
          <cell r="DC324">
            <v>1</v>
          </cell>
          <cell r="DD324">
            <v>1</v>
          </cell>
          <cell r="DE324">
            <v>0</v>
          </cell>
          <cell r="DF324">
            <v>0.8571428571428571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1</v>
          </cell>
          <cell r="DP324">
            <v>1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.2857142857142857</v>
          </cell>
          <cell r="DW324">
            <v>1</v>
          </cell>
          <cell r="DX324">
            <v>1</v>
          </cell>
          <cell r="DY324">
            <v>1</v>
          </cell>
          <cell r="DZ324">
            <v>1</v>
          </cell>
          <cell r="EA324">
            <v>1</v>
          </cell>
          <cell r="EB324">
            <v>1</v>
          </cell>
          <cell r="EC324">
            <v>1</v>
          </cell>
          <cell r="ED324">
            <v>1</v>
          </cell>
          <cell r="EE324">
            <v>1</v>
          </cell>
          <cell r="EF324">
            <v>1</v>
          </cell>
          <cell r="EG324">
            <v>1</v>
          </cell>
          <cell r="EH324">
            <v>1</v>
          </cell>
          <cell r="EI324">
            <v>1</v>
          </cell>
          <cell r="EJ324">
            <v>0</v>
          </cell>
          <cell r="EK324">
            <v>0</v>
          </cell>
          <cell r="EL324">
            <v>0.7142857142857143</v>
          </cell>
          <cell r="EM324">
            <v>1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.14285714285714285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2</v>
          </cell>
          <cell r="CE326">
            <v>1</v>
          </cell>
          <cell r="CF326">
            <v>2</v>
          </cell>
          <cell r="CG326">
            <v>2</v>
          </cell>
          <cell r="CH326">
            <v>1</v>
          </cell>
          <cell r="CI326">
            <v>2</v>
          </cell>
          <cell r="CJ326">
            <v>2</v>
          </cell>
          <cell r="CK326">
            <v>2</v>
          </cell>
          <cell r="CL326">
            <v>2</v>
          </cell>
          <cell r="CM326">
            <v>2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.2857142857142857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2</v>
          </cell>
          <cell r="DD326">
            <v>2</v>
          </cell>
          <cell r="DE326">
            <v>2</v>
          </cell>
          <cell r="DF326">
            <v>0.8571428571428571</v>
          </cell>
          <cell r="DG326">
            <v>2</v>
          </cell>
          <cell r="DH326">
            <v>2</v>
          </cell>
          <cell r="DI326">
            <v>2</v>
          </cell>
          <cell r="DJ326">
            <v>2</v>
          </cell>
          <cell r="DK326">
            <v>2</v>
          </cell>
          <cell r="DL326">
            <v>2</v>
          </cell>
          <cell r="DM326">
            <v>2</v>
          </cell>
          <cell r="DN326">
            <v>2</v>
          </cell>
          <cell r="DO326">
            <v>2</v>
          </cell>
          <cell r="DP326">
            <v>2</v>
          </cell>
          <cell r="DQ326">
            <v>2</v>
          </cell>
          <cell r="DR326">
            <v>2</v>
          </cell>
          <cell r="DS326">
            <v>2</v>
          </cell>
          <cell r="DT326">
            <v>2</v>
          </cell>
          <cell r="DU326">
            <v>2</v>
          </cell>
          <cell r="DV326">
            <v>2</v>
          </cell>
          <cell r="DW326">
            <v>2</v>
          </cell>
          <cell r="DX326">
            <v>2</v>
          </cell>
          <cell r="DY326">
            <v>2</v>
          </cell>
          <cell r="DZ326">
            <v>2</v>
          </cell>
          <cell r="EA326">
            <v>2</v>
          </cell>
          <cell r="EB326">
            <v>2</v>
          </cell>
          <cell r="EC326">
            <v>2</v>
          </cell>
          <cell r="ED326">
            <v>2</v>
          </cell>
          <cell r="EE326">
            <v>2</v>
          </cell>
          <cell r="EF326">
            <v>2</v>
          </cell>
          <cell r="EG326">
            <v>2</v>
          </cell>
          <cell r="EH326">
            <v>2</v>
          </cell>
          <cell r="EI326">
            <v>2</v>
          </cell>
          <cell r="EJ326">
            <v>2</v>
          </cell>
          <cell r="EK326">
            <v>2</v>
          </cell>
          <cell r="EL326">
            <v>2</v>
          </cell>
          <cell r="EM326">
            <v>2</v>
          </cell>
          <cell r="EN326">
            <v>2</v>
          </cell>
          <cell r="EO326">
            <v>2</v>
          </cell>
          <cell r="EP326">
            <v>2</v>
          </cell>
          <cell r="EQ326">
            <v>2</v>
          </cell>
          <cell r="ER326">
            <v>2</v>
          </cell>
          <cell r="ES326">
            <v>2</v>
          </cell>
          <cell r="ET326">
            <v>2</v>
          </cell>
          <cell r="EU326">
            <v>2</v>
          </cell>
          <cell r="EV326">
            <v>2</v>
          </cell>
          <cell r="EW326">
            <v>2</v>
          </cell>
          <cell r="EX326">
            <v>2</v>
          </cell>
          <cell r="EY326">
            <v>2</v>
          </cell>
          <cell r="EZ326">
            <v>2</v>
          </cell>
          <cell r="FA326">
            <v>2</v>
          </cell>
          <cell r="FB326">
            <v>2</v>
          </cell>
          <cell r="FC326">
            <v>2</v>
          </cell>
          <cell r="FD326">
            <v>2</v>
          </cell>
          <cell r="FE326">
            <v>2</v>
          </cell>
          <cell r="FF326">
            <v>2</v>
          </cell>
          <cell r="FG326">
            <v>2</v>
          </cell>
          <cell r="FH326">
            <v>2</v>
          </cell>
          <cell r="FI326">
            <v>2</v>
          </cell>
          <cell r="FJ326">
            <v>2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4</v>
          </cell>
          <cell r="CD328">
            <v>5</v>
          </cell>
          <cell r="CE328">
            <v>5</v>
          </cell>
          <cell r="CF328">
            <v>5</v>
          </cell>
          <cell r="CG328">
            <v>5</v>
          </cell>
          <cell r="CH328">
            <v>3.4285714285714284</v>
          </cell>
          <cell r="CI328">
            <v>5</v>
          </cell>
          <cell r="CJ328">
            <v>5</v>
          </cell>
          <cell r="CK328">
            <v>5</v>
          </cell>
          <cell r="CL328">
            <v>5</v>
          </cell>
          <cell r="CM328">
            <v>5</v>
          </cell>
          <cell r="CN328">
            <v>5</v>
          </cell>
          <cell r="CO328">
            <v>0</v>
          </cell>
          <cell r="CP328">
            <v>4.2857142857142856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4</v>
          </cell>
          <cell r="CD329">
            <v>4</v>
          </cell>
          <cell r="CE329">
            <v>4</v>
          </cell>
          <cell r="CF329">
            <v>5</v>
          </cell>
          <cell r="CG329">
            <v>5</v>
          </cell>
          <cell r="CH329">
            <v>3.1428571428571428</v>
          </cell>
          <cell r="CI329">
            <v>5</v>
          </cell>
          <cell r="CJ329">
            <v>5</v>
          </cell>
          <cell r="CK329">
            <v>5</v>
          </cell>
          <cell r="CL329">
            <v>5</v>
          </cell>
          <cell r="CM329">
            <v>5</v>
          </cell>
          <cell r="CN329">
            <v>5</v>
          </cell>
          <cell r="CO329">
            <v>0</v>
          </cell>
          <cell r="CP329">
            <v>4.2857142857142856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1</v>
          </cell>
          <cell r="AZ331">
            <v>1</v>
          </cell>
          <cell r="BA331">
            <v>1</v>
          </cell>
          <cell r="BB331">
            <v>0.42857142857142855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1</v>
          </cell>
          <cell r="BL331">
            <v>1</v>
          </cell>
          <cell r="BM331">
            <v>1</v>
          </cell>
          <cell r="BN331">
            <v>1</v>
          </cell>
          <cell r="BO331">
            <v>1</v>
          </cell>
          <cell r="BP331">
            <v>0</v>
          </cell>
          <cell r="BQ331">
            <v>0</v>
          </cell>
          <cell r="BR331">
            <v>0.7142857142857143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4</v>
          </cell>
          <cell r="CD331">
            <v>4</v>
          </cell>
          <cell r="CE331">
            <v>4</v>
          </cell>
          <cell r="CF331">
            <v>2</v>
          </cell>
          <cell r="CG331">
            <v>3</v>
          </cell>
          <cell r="CH331">
            <v>2.4285714285714284</v>
          </cell>
          <cell r="CI331">
            <v>3</v>
          </cell>
          <cell r="CJ331">
            <v>3</v>
          </cell>
          <cell r="CK331">
            <v>3</v>
          </cell>
          <cell r="CL331">
            <v>3</v>
          </cell>
          <cell r="CM331">
            <v>0</v>
          </cell>
          <cell r="CN331">
            <v>0</v>
          </cell>
          <cell r="CO331">
            <v>0</v>
          </cell>
          <cell r="CP331">
            <v>1.7142857142857142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2</v>
          </cell>
          <cell r="DD331">
            <v>2</v>
          </cell>
          <cell r="DE331">
            <v>3</v>
          </cell>
          <cell r="DF331">
            <v>1</v>
          </cell>
          <cell r="DG331">
            <v>3</v>
          </cell>
          <cell r="DH331">
            <v>3</v>
          </cell>
          <cell r="DI331">
            <v>3</v>
          </cell>
          <cell r="DJ331">
            <v>3</v>
          </cell>
          <cell r="DK331">
            <v>3</v>
          </cell>
          <cell r="DL331">
            <v>0</v>
          </cell>
          <cell r="DM331">
            <v>4</v>
          </cell>
          <cell r="DN331">
            <v>2.7142857142857144</v>
          </cell>
          <cell r="DO331">
            <v>4</v>
          </cell>
          <cell r="DP331">
            <v>4</v>
          </cell>
          <cell r="DQ331">
            <v>4</v>
          </cell>
          <cell r="DR331">
            <v>4</v>
          </cell>
          <cell r="DS331">
            <v>4</v>
          </cell>
          <cell r="DT331">
            <v>4</v>
          </cell>
          <cell r="DU331">
            <v>4</v>
          </cell>
          <cell r="DV331">
            <v>4</v>
          </cell>
          <cell r="DW331">
            <v>4</v>
          </cell>
          <cell r="DX331">
            <v>4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1.1428571428571428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2</v>
          </cell>
          <cell r="BA332">
            <v>2</v>
          </cell>
          <cell r="BB332">
            <v>0.5714285714285714</v>
          </cell>
          <cell r="BC332">
            <v>2</v>
          </cell>
          <cell r="BD332">
            <v>2</v>
          </cell>
          <cell r="BE332">
            <v>2</v>
          </cell>
          <cell r="BF332">
            <v>2</v>
          </cell>
          <cell r="BG332">
            <v>2</v>
          </cell>
          <cell r="BH332">
            <v>2</v>
          </cell>
          <cell r="BI332">
            <v>2</v>
          </cell>
          <cell r="BJ332">
            <v>2</v>
          </cell>
          <cell r="BK332">
            <v>2</v>
          </cell>
          <cell r="BL332">
            <v>2</v>
          </cell>
          <cell r="BM332">
            <v>2</v>
          </cell>
          <cell r="BN332">
            <v>2</v>
          </cell>
          <cell r="BO332">
            <v>2</v>
          </cell>
          <cell r="BP332">
            <v>2</v>
          </cell>
          <cell r="BQ332">
            <v>2</v>
          </cell>
          <cell r="BR332">
            <v>2</v>
          </cell>
          <cell r="BS332">
            <v>2</v>
          </cell>
          <cell r="BT332">
            <v>2</v>
          </cell>
          <cell r="BU332">
            <v>2</v>
          </cell>
          <cell r="BV332">
            <v>2</v>
          </cell>
          <cell r="BW332">
            <v>0</v>
          </cell>
          <cell r="BX332">
            <v>0</v>
          </cell>
          <cell r="BY332">
            <v>0</v>
          </cell>
          <cell r="BZ332">
            <v>1.1428571428571428</v>
          </cell>
          <cell r="CA332">
            <v>0</v>
          </cell>
          <cell r="CB332">
            <v>0</v>
          </cell>
          <cell r="CC332">
            <v>0</v>
          </cell>
          <cell r="CD332">
            <v>4</v>
          </cell>
          <cell r="CE332">
            <v>4</v>
          </cell>
          <cell r="CF332">
            <v>4</v>
          </cell>
          <cell r="CG332">
            <v>4</v>
          </cell>
          <cell r="CH332">
            <v>2.2857142857142856</v>
          </cell>
          <cell r="CI332">
            <v>4</v>
          </cell>
          <cell r="CJ332">
            <v>4</v>
          </cell>
          <cell r="CK332">
            <v>4</v>
          </cell>
          <cell r="CL332">
            <v>4</v>
          </cell>
          <cell r="CM332">
            <v>4</v>
          </cell>
          <cell r="CN332">
            <v>4</v>
          </cell>
          <cell r="CO332">
            <v>0</v>
          </cell>
          <cell r="CP332">
            <v>3.4285714285714284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4</v>
          </cell>
          <cell r="DD332">
            <v>4</v>
          </cell>
          <cell r="DE332">
            <v>4</v>
          </cell>
          <cell r="DF332">
            <v>1.7142857142857142</v>
          </cell>
          <cell r="DG332">
            <v>4</v>
          </cell>
          <cell r="DH332">
            <v>4</v>
          </cell>
          <cell r="DI332">
            <v>4</v>
          </cell>
          <cell r="DJ332">
            <v>4</v>
          </cell>
          <cell r="DK332">
            <v>4</v>
          </cell>
          <cell r="DL332">
            <v>4</v>
          </cell>
          <cell r="DM332">
            <v>4</v>
          </cell>
          <cell r="DN332">
            <v>4</v>
          </cell>
          <cell r="DO332">
            <v>4</v>
          </cell>
          <cell r="DP332">
            <v>4</v>
          </cell>
          <cell r="DQ332">
            <v>4</v>
          </cell>
          <cell r="DR332">
            <v>4</v>
          </cell>
          <cell r="DS332">
            <v>4</v>
          </cell>
          <cell r="DT332">
            <v>4</v>
          </cell>
          <cell r="DU332">
            <v>4</v>
          </cell>
          <cell r="DV332">
            <v>4</v>
          </cell>
          <cell r="DW332">
            <v>4</v>
          </cell>
          <cell r="DX332">
            <v>4</v>
          </cell>
          <cell r="DY332">
            <v>4</v>
          </cell>
          <cell r="DZ332">
            <v>4</v>
          </cell>
          <cell r="EA332">
            <v>4</v>
          </cell>
          <cell r="EB332">
            <v>4</v>
          </cell>
          <cell r="EC332">
            <v>4</v>
          </cell>
          <cell r="ED332">
            <v>4</v>
          </cell>
          <cell r="EE332">
            <v>4</v>
          </cell>
          <cell r="EF332">
            <v>4</v>
          </cell>
          <cell r="EG332">
            <v>4</v>
          </cell>
          <cell r="EH332">
            <v>4</v>
          </cell>
          <cell r="EI332">
            <v>4</v>
          </cell>
          <cell r="EJ332">
            <v>4</v>
          </cell>
          <cell r="EK332">
            <v>4</v>
          </cell>
          <cell r="EL332">
            <v>4</v>
          </cell>
          <cell r="EM332">
            <v>4</v>
          </cell>
          <cell r="EN332">
            <v>4</v>
          </cell>
          <cell r="EO332">
            <v>4</v>
          </cell>
          <cell r="EP332">
            <v>4</v>
          </cell>
          <cell r="EQ332">
            <v>4</v>
          </cell>
          <cell r="ER332">
            <v>4</v>
          </cell>
          <cell r="ES332">
            <v>4</v>
          </cell>
          <cell r="ET332">
            <v>4</v>
          </cell>
          <cell r="EU332">
            <v>4</v>
          </cell>
          <cell r="EV332">
            <v>4</v>
          </cell>
          <cell r="EW332">
            <v>4</v>
          </cell>
          <cell r="EX332">
            <v>4</v>
          </cell>
          <cell r="EY332">
            <v>4</v>
          </cell>
          <cell r="EZ332">
            <v>4</v>
          </cell>
          <cell r="FA332">
            <v>4</v>
          </cell>
          <cell r="FB332">
            <v>4</v>
          </cell>
          <cell r="FC332">
            <v>4</v>
          </cell>
          <cell r="FD332">
            <v>4</v>
          </cell>
          <cell r="FE332">
            <v>4</v>
          </cell>
          <cell r="FF332">
            <v>4</v>
          </cell>
          <cell r="FG332">
            <v>4</v>
          </cell>
          <cell r="FH332">
            <v>4</v>
          </cell>
          <cell r="FI332">
            <v>4</v>
          </cell>
          <cell r="FJ332">
            <v>4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1</v>
          </cell>
          <cell r="BL335">
            <v>1</v>
          </cell>
          <cell r="BM335">
            <v>1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.42857142857142855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7</v>
          </cell>
          <cell r="CD335">
            <v>10</v>
          </cell>
          <cell r="CE335">
            <v>8</v>
          </cell>
          <cell r="CF335">
            <v>8</v>
          </cell>
          <cell r="CG335">
            <v>7</v>
          </cell>
          <cell r="CH335">
            <v>5.7142857142857144</v>
          </cell>
          <cell r="CI335">
            <v>7</v>
          </cell>
          <cell r="CJ335">
            <v>6</v>
          </cell>
          <cell r="CK335">
            <v>5</v>
          </cell>
          <cell r="CL335">
            <v>5</v>
          </cell>
          <cell r="CM335">
            <v>0</v>
          </cell>
          <cell r="CN335">
            <v>0</v>
          </cell>
          <cell r="CO335">
            <v>0</v>
          </cell>
          <cell r="CP335">
            <v>3.2857142857142856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1</v>
          </cell>
          <cell r="EG335">
            <v>1</v>
          </cell>
          <cell r="EH335">
            <v>1</v>
          </cell>
          <cell r="EI335">
            <v>1</v>
          </cell>
          <cell r="EJ335">
            <v>0</v>
          </cell>
          <cell r="EK335">
            <v>0</v>
          </cell>
          <cell r="EL335">
            <v>0.5714285714285714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2</v>
          </cell>
          <cell r="CE336">
            <v>0</v>
          </cell>
          <cell r="CF336">
            <v>2</v>
          </cell>
          <cell r="CG336">
            <v>2</v>
          </cell>
          <cell r="CH336">
            <v>0.8571428571428571</v>
          </cell>
          <cell r="CI336">
            <v>2</v>
          </cell>
          <cell r="CJ336">
            <v>2</v>
          </cell>
          <cell r="CK336">
            <v>2</v>
          </cell>
          <cell r="CL336">
            <v>2</v>
          </cell>
          <cell r="CM336">
            <v>2</v>
          </cell>
          <cell r="CN336">
            <v>2</v>
          </cell>
          <cell r="CO336">
            <v>2</v>
          </cell>
          <cell r="CP336">
            <v>2</v>
          </cell>
          <cell r="CQ336">
            <v>2</v>
          </cell>
          <cell r="CR336">
            <v>2</v>
          </cell>
          <cell r="CS336">
            <v>2</v>
          </cell>
          <cell r="CT336">
            <v>2</v>
          </cell>
          <cell r="CU336">
            <v>2</v>
          </cell>
          <cell r="CV336">
            <v>2</v>
          </cell>
          <cell r="CW336">
            <v>2</v>
          </cell>
          <cell r="CX336">
            <v>2</v>
          </cell>
          <cell r="CY336">
            <v>2</v>
          </cell>
          <cell r="CZ336">
            <v>2</v>
          </cell>
          <cell r="DA336">
            <v>2</v>
          </cell>
          <cell r="DB336">
            <v>2</v>
          </cell>
          <cell r="DC336">
            <v>2</v>
          </cell>
          <cell r="DD336">
            <v>2</v>
          </cell>
          <cell r="DE336">
            <v>2</v>
          </cell>
          <cell r="DF336">
            <v>2</v>
          </cell>
          <cell r="DG336">
            <v>2</v>
          </cell>
          <cell r="DH336">
            <v>2</v>
          </cell>
          <cell r="DI336">
            <v>2</v>
          </cell>
          <cell r="DJ336">
            <v>2</v>
          </cell>
          <cell r="DK336">
            <v>2</v>
          </cell>
          <cell r="DL336">
            <v>2</v>
          </cell>
          <cell r="DM336">
            <v>2</v>
          </cell>
          <cell r="DN336">
            <v>2</v>
          </cell>
          <cell r="DO336">
            <v>2</v>
          </cell>
          <cell r="DP336">
            <v>2</v>
          </cell>
          <cell r="DQ336">
            <v>2</v>
          </cell>
          <cell r="DR336">
            <v>2</v>
          </cell>
          <cell r="DS336">
            <v>2</v>
          </cell>
          <cell r="DT336">
            <v>2</v>
          </cell>
          <cell r="DU336">
            <v>2</v>
          </cell>
          <cell r="DV336">
            <v>2</v>
          </cell>
          <cell r="DW336">
            <v>2</v>
          </cell>
          <cell r="DX336">
            <v>2</v>
          </cell>
          <cell r="DY336">
            <v>2</v>
          </cell>
          <cell r="DZ336">
            <v>2</v>
          </cell>
          <cell r="EA336">
            <v>2</v>
          </cell>
          <cell r="EB336">
            <v>2</v>
          </cell>
          <cell r="EC336">
            <v>2</v>
          </cell>
          <cell r="ED336">
            <v>2</v>
          </cell>
          <cell r="EE336">
            <v>2</v>
          </cell>
          <cell r="EF336">
            <v>2</v>
          </cell>
          <cell r="EG336">
            <v>2</v>
          </cell>
          <cell r="EH336">
            <v>2</v>
          </cell>
          <cell r="EI336">
            <v>2</v>
          </cell>
          <cell r="EJ336">
            <v>2</v>
          </cell>
          <cell r="EK336">
            <v>2</v>
          </cell>
          <cell r="EL336">
            <v>2</v>
          </cell>
          <cell r="EM336">
            <v>2</v>
          </cell>
          <cell r="EN336">
            <v>2</v>
          </cell>
          <cell r="EO336">
            <v>2</v>
          </cell>
          <cell r="EP336">
            <v>2</v>
          </cell>
          <cell r="EQ336">
            <v>2</v>
          </cell>
          <cell r="ER336">
            <v>2</v>
          </cell>
          <cell r="ES336">
            <v>2</v>
          </cell>
          <cell r="ET336">
            <v>2</v>
          </cell>
          <cell r="EU336">
            <v>2</v>
          </cell>
          <cell r="EV336">
            <v>2</v>
          </cell>
          <cell r="EW336">
            <v>2</v>
          </cell>
          <cell r="EX336">
            <v>2</v>
          </cell>
          <cell r="EY336">
            <v>2</v>
          </cell>
          <cell r="EZ336">
            <v>2</v>
          </cell>
          <cell r="FA336">
            <v>2</v>
          </cell>
          <cell r="FB336">
            <v>2</v>
          </cell>
          <cell r="FC336">
            <v>2</v>
          </cell>
          <cell r="FD336">
            <v>2</v>
          </cell>
          <cell r="FE336">
            <v>2</v>
          </cell>
          <cell r="FF336">
            <v>2</v>
          </cell>
          <cell r="FG336">
            <v>1</v>
          </cell>
          <cell r="FH336">
            <v>1</v>
          </cell>
          <cell r="FI336">
            <v>1</v>
          </cell>
          <cell r="FJ336">
            <v>1.5714285714285714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4</v>
          </cell>
          <cell r="BA341">
            <v>4</v>
          </cell>
          <cell r="BB341">
            <v>1.1428571428571428</v>
          </cell>
          <cell r="BC341">
            <v>3</v>
          </cell>
          <cell r="BD341">
            <v>3</v>
          </cell>
          <cell r="BE341">
            <v>3</v>
          </cell>
          <cell r="BF341">
            <v>3</v>
          </cell>
          <cell r="BG341">
            <v>3</v>
          </cell>
          <cell r="BH341">
            <v>3</v>
          </cell>
          <cell r="BI341">
            <v>3</v>
          </cell>
          <cell r="BJ341">
            <v>3</v>
          </cell>
          <cell r="BK341">
            <v>3</v>
          </cell>
          <cell r="BL341">
            <v>3</v>
          </cell>
          <cell r="BM341">
            <v>3</v>
          </cell>
          <cell r="BN341">
            <v>3</v>
          </cell>
          <cell r="BO341">
            <v>3</v>
          </cell>
          <cell r="BP341">
            <v>3</v>
          </cell>
          <cell r="BQ341">
            <v>3</v>
          </cell>
          <cell r="BR341">
            <v>3</v>
          </cell>
          <cell r="BS341">
            <v>3</v>
          </cell>
          <cell r="BT341">
            <v>3</v>
          </cell>
          <cell r="BU341">
            <v>3</v>
          </cell>
          <cell r="BV341">
            <v>3</v>
          </cell>
          <cell r="BW341">
            <v>0</v>
          </cell>
          <cell r="BX341">
            <v>0</v>
          </cell>
          <cell r="BY341">
            <v>0</v>
          </cell>
          <cell r="BZ341">
            <v>1.7142857142857142</v>
          </cell>
          <cell r="CA341">
            <v>0</v>
          </cell>
          <cell r="CB341">
            <v>0</v>
          </cell>
          <cell r="CC341">
            <v>0</v>
          </cell>
          <cell r="CD341">
            <v>1</v>
          </cell>
          <cell r="CE341">
            <v>1</v>
          </cell>
          <cell r="CF341">
            <v>0</v>
          </cell>
          <cell r="CG341">
            <v>0</v>
          </cell>
          <cell r="CH341">
            <v>0.2857142857142857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1</v>
          </cell>
          <cell r="U343">
            <v>2</v>
          </cell>
          <cell r="V343">
            <v>0.42857142857142855</v>
          </cell>
          <cell r="W343">
            <v>3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.42857142857142855</v>
          </cell>
          <cell r="AE343">
            <v>0</v>
          </cell>
          <cell r="AF343">
            <v>1</v>
          </cell>
          <cell r="AG343">
            <v>4</v>
          </cell>
          <cell r="AH343">
            <v>5</v>
          </cell>
          <cell r="AI343">
            <v>2</v>
          </cell>
          <cell r="AJ343">
            <v>3</v>
          </cell>
          <cell r="AK343">
            <v>0</v>
          </cell>
          <cell r="AL343">
            <v>2.1428571428571428</v>
          </cell>
          <cell r="AM343">
            <v>5</v>
          </cell>
          <cell r="AN343">
            <v>1</v>
          </cell>
          <cell r="AO343">
            <v>1</v>
          </cell>
          <cell r="AP343">
            <v>2</v>
          </cell>
          <cell r="AQ343">
            <v>2</v>
          </cell>
          <cell r="AR343">
            <v>2</v>
          </cell>
          <cell r="AS343">
            <v>2</v>
          </cell>
          <cell r="AT343">
            <v>2.1428571428571428</v>
          </cell>
          <cell r="AU343">
            <v>2</v>
          </cell>
          <cell r="AV343">
            <v>2</v>
          </cell>
          <cell r="AW343">
            <v>2</v>
          </cell>
          <cell r="AX343">
            <v>2</v>
          </cell>
          <cell r="AY343">
            <v>10</v>
          </cell>
          <cell r="AZ343">
            <v>22</v>
          </cell>
          <cell r="BA343">
            <v>23</v>
          </cell>
          <cell r="BB343">
            <v>9</v>
          </cell>
          <cell r="BC343">
            <v>20</v>
          </cell>
          <cell r="BD343">
            <v>18</v>
          </cell>
          <cell r="BE343">
            <v>17</v>
          </cell>
          <cell r="BF343">
            <v>21</v>
          </cell>
          <cell r="BG343">
            <v>22</v>
          </cell>
          <cell r="BH343">
            <v>20</v>
          </cell>
          <cell r="BI343">
            <v>17</v>
          </cell>
          <cell r="BJ343">
            <v>19.285714285714285</v>
          </cell>
          <cell r="BK343">
            <v>28</v>
          </cell>
          <cell r="BL343">
            <v>25</v>
          </cell>
          <cell r="BM343">
            <v>25</v>
          </cell>
          <cell r="BN343">
            <v>24</v>
          </cell>
          <cell r="BO343">
            <v>24</v>
          </cell>
          <cell r="BP343">
            <v>21</v>
          </cell>
          <cell r="BQ343">
            <v>20</v>
          </cell>
          <cell r="BR343">
            <v>23.857142857142858</v>
          </cell>
          <cell r="BS343">
            <v>20</v>
          </cell>
          <cell r="BT343">
            <v>30</v>
          </cell>
          <cell r="BU343">
            <v>22</v>
          </cell>
          <cell r="BV343">
            <v>35</v>
          </cell>
          <cell r="BW343">
            <v>5</v>
          </cell>
          <cell r="BX343">
            <v>3</v>
          </cell>
          <cell r="BY343">
            <v>4</v>
          </cell>
          <cell r="BZ343">
            <v>17</v>
          </cell>
          <cell r="CA343">
            <v>4</v>
          </cell>
          <cell r="CB343">
            <v>4</v>
          </cell>
          <cell r="CC343">
            <v>41</v>
          </cell>
          <cell r="CD343">
            <v>53</v>
          </cell>
          <cell r="CE343">
            <v>53</v>
          </cell>
          <cell r="CF343">
            <v>42</v>
          </cell>
          <cell r="CG343">
            <v>44</v>
          </cell>
          <cell r="CH343">
            <v>34.428571428571431</v>
          </cell>
          <cell r="CI343">
            <v>46</v>
          </cell>
          <cell r="CJ343">
            <v>45</v>
          </cell>
          <cell r="CK343">
            <v>45</v>
          </cell>
          <cell r="CL343">
            <v>46</v>
          </cell>
          <cell r="CM343">
            <v>37</v>
          </cell>
          <cell r="CN343">
            <v>37</v>
          </cell>
          <cell r="CO343">
            <v>19</v>
          </cell>
          <cell r="CP343">
            <v>39.285714285714285</v>
          </cell>
          <cell r="CQ343">
            <v>21</v>
          </cell>
          <cell r="CR343">
            <v>16</v>
          </cell>
          <cell r="CS343">
            <v>13</v>
          </cell>
          <cell r="CT343">
            <v>13</v>
          </cell>
          <cell r="CU343">
            <v>18</v>
          </cell>
          <cell r="CV343">
            <v>14</v>
          </cell>
          <cell r="CW343">
            <v>14</v>
          </cell>
          <cell r="CX343">
            <v>15.571428571428571</v>
          </cell>
          <cell r="CY343">
            <v>14</v>
          </cell>
          <cell r="CZ343">
            <v>16</v>
          </cell>
          <cell r="DA343">
            <v>16</v>
          </cell>
          <cell r="DB343">
            <v>16</v>
          </cell>
          <cell r="DC343">
            <v>29</v>
          </cell>
          <cell r="DD343">
            <v>35</v>
          </cell>
          <cell r="DE343">
            <v>30</v>
          </cell>
          <cell r="DF343">
            <v>22.285714285714285</v>
          </cell>
          <cell r="DG343">
            <v>23</v>
          </cell>
          <cell r="DH343">
            <v>27</v>
          </cell>
          <cell r="DI343">
            <v>28</v>
          </cell>
          <cell r="DJ343">
            <v>28</v>
          </cell>
          <cell r="DK343">
            <v>29</v>
          </cell>
          <cell r="DL343">
            <v>25</v>
          </cell>
          <cell r="DM343">
            <v>29</v>
          </cell>
          <cell r="DN343">
            <v>27</v>
          </cell>
          <cell r="DO343">
            <v>34</v>
          </cell>
          <cell r="DP343">
            <v>33</v>
          </cell>
          <cell r="DQ343">
            <v>33</v>
          </cell>
          <cell r="DR343">
            <v>33</v>
          </cell>
          <cell r="DS343">
            <v>33</v>
          </cell>
          <cell r="DT343">
            <v>30</v>
          </cell>
          <cell r="DU343">
            <v>37</v>
          </cell>
          <cell r="DV343">
            <v>33.285714285714285</v>
          </cell>
          <cell r="DW343">
            <v>35</v>
          </cell>
          <cell r="DX343">
            <v>35</v>
          </cell>
          <cell r="DY343">
            <v>34</v>
          </cell>
          <cell r="DZ343">
            <v>33</v>
          </cell>
          <cell r="EA343">
            <v>32</v>
          </cell>
          <cell r="EB343">
            <v>34</v>
          </cell>
          <cell r="EC343">
            <v>26</v>
          </cell>
          <cell r="ED343">
            <v>32.714285714285715</v>
          </cell>
          <cell r="EE343">
            <v>33</v>
          </cell>
          <cell r="EF343">
            <v>30</v>
          </cell>
          <cell r="EG343">
            <v>33</v>
          </cell>
          <cell r="EH343">
            <v>33</v>
          </cell>
          <cell r="EI343">
            <v>33</v>
          </cell>
          <cell r="EJ343">
            <v>28</v>
          </cell>
          <cell r="EK343">
            <v>29</v>
          </cell>
          <cell r="EL343">
            <v>31.285714285714285</v>
          </cell>
          <cell r="EM343">
            <v>30</v>
          </cell>
          <cell r="EN343">
            <v>30</v>
          </cell>
          <cell r="EO343">
            <v>30</v>
          </cell>
          <cell r="EP343">
            <v>29</v>
          </cell>
          <cell r="EQ343">
            <v>30</v>
          </cell>
          <cell r="ER343">
            <v>34</v>
          </cell>
          <cell r="ES343">
            <v>33</v>
          </cell>
          <cell r="ET343">
            <v>30.857142857142858</v>
          </cell>
          <cell r="EU343">
            <v>33</v>
          </cell>
          <cell r="EV343">
            <v>34</v>
          </cell>
          <cell r="EW343">
            <v>32</v>
          </cell>
          <cell r="EX343">
            <v>30</v>
          </cell>
          <cell r="EY343">
            <v>32</v>
          </cell>
          <cell r="EZ343">
            <v>31</v>
          </cell>
          <cell r="FA343">
            <v>32</v>
          </cell>
          <cell r="FB343">
            <v>32</v>
          </cell>
          <cell r="FC343">
            <v>31</v>
          </cell>
          <cell r="FD343">
            <v>36</v>
          </cell>
          <cell r="FE343">
            <v>36</v>
          </cell>
          <cell r="FF343">
            <v>35</v>
          </cell>
          <cell r="FG343">
            <v>33</v>
          </cell>
          <cell r="FH343">
            <v>33</v>
          </cell>
          <cell r="FI343">
            <v>30</v>
          </cell>
          <cell r="FJ343">
            <v>33.428571428571431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1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EL193" t="e">
            <v>#DIV/0!</v>
          </cell>
          <cell r="EM193">
            <v>0</v>
          </cell>
          <cell r="ET193">
            <v>0</v>
          </cell>
          <cell r="EU193">
            <v>1</v>
          </cell>
          <cell r="EV193">
            <v>1</v>
          </cell>
          <cell r="EW193">
            <v>1</v>
          </cell>
          <cell r="EZ193">
            <v>1</v>
          </cell>
          <cell r="FA193">
            <v>1</v>
          </cell>
          <cell r="FB193">
            <v>1</v>
          </cell>
          <cell r="FC193">
            <v>0</v>
          </cell>
          <cell r="FD193">
            <v>1</v>
          </cell>
          <cell r="FE193">
            <v>1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.2857142857142857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EL194" t="e">
            <v>#DIV/0!</v>
          </cell>
          <cell r="EM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EL195" t="e">
            <v>#DIV/0!</v>
          </cell>
          <cell r="EM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EL196" t="e">
            <v>#DIV/0!</v>
          </cell>
          <cell r="EM196">
            <v>0</v>
          </cell>
          <cell r="ET196">
            <v>0</v>
          </cell>
          <cell r="EU196">
            <v>1</v>
          </cell>
          <cell r="EV196">
            <v>1</v>
          </cell>
          <cell r="EW196">
            <v>1</v>
          </cell>
          <cell r="EZ196">
            <v>1</v>
          </cell>
          <cell r="FA196">
            <v>1</v>
          </cell>
          <cell r="FB196">
            <v>1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EL197" t="e">
            <v>#DIV/0!</v>
          </cell>
          <cell r="EM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EL198" t="e">
            <v>#DIV/0!</v>
          </cell>
          <cell r="EM198">
            <v>0</v>
          </cell>
          <cell r="ET198">
            <v>0</v>
          </cell>
          <cell r="EU198">
            <v>1</v>
          </cell>
          <cell r="EV198">
            <v>1</v>
          </cell>
          <cell r="EW198">
            <v>1</v>
          </cell>
          <cell r="EZ198">
            <v>2</v>
          </cell>
          <cell r="FA198">
            <v>2</v>
          </cell>
          <cell r="FB198">
            <v>1.4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EL199" t="e">
            <v>#DIV/0!</v>
          </cell>
          <cell r="EM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EL200" t="e">
            <v>#DIV/0!</v>
          </cell>
          <cell r="EM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EL201" t="e">
            <v>#DIV/0!</v>
          </cell>
          <cell r="EM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EL202" t="e">
            <v>#DIV/0!</v>
          </cell>
          <cell r="EM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EL203" t="e">
            <v>#DIV/0!</v>
          </cell>
          <cell r="EM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EL204" t="e">
            <v>#DIV/0!</v>
          </cell>
          <cell r="EM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EL205" t="e">
            <v>#DIV/0!</v>
          </cell>
          <cell r="EM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EL206" t="e">
            <v>#DIV/0!</v>
          </cell>
          <cell r="EM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EL207" t="e">
            <v>#DIV/0!</v>
          </cell>
          <cell r="EM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EL208" t="e">
            <v>#DIV/0!</v>
          </cell>
          <cell r="EM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EL209" t="e">
            <v>#DIV/0!</v>
          </cell>
          <cell r="EM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1</v>
          </cell>
          <cell r="FD209">
            <v>1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.2857142857142857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EL210" t="e">
            <v>#DIV/0!</v>
          </cell>
          <cell r="EM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1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.14285714285714285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EL211" t="e">
            <v>#DIV/0!</v>
          </cell>
          <cell r="EM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EL212" t="e">
            <v>#DIV/0!</v>
          </cell>
          <cell r="EM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EL213" t="e">
            <v>#DIV/0!</v>
          </cell>
          <cell r="EM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EL214" t="e">
            <v>#DIV/0!</v>
          </cell>
          <cell r="EM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EL215" t="e">
            <v>#DIV/0!</v>
          </cell>
          <cell r="EM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EL216" t="e">
            <v>#DIV/0!</v>
          </cell>
          <cell r="EM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EL217" t="e">
            <v>#DIV/0!</v>
          </cell>
          <cell r="EM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EL218" t="e">
            <v>#DIV/0!</v>
          </cell>
          <cell r="EM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EL219" t="e">
            <v>#DIV/0!</v>
          </cell>
          <cell r="EM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EL220" t="e">
            <v>#DIV/0!</v>
          </cell>
          <cell r="EM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EL221" t="e">
            <v>#DIV/0!</v>
          </cell>
          <cell r="EM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Z221">
            <v>1</v>
          </cell>
          <cell r="FA221">
            <v>1</v>
          </cell>
          <cell r="FB221">
            <v>0.4</v>
          </cell>
          <cell r="FC221">
            <v>0</v>
          </cell>
          <cell r="FD221">
            <v>0</v>
          </cell>
          <cell r="FE221">
            <v>1</v>
          </cell>
          <cell r="FF221">
            <v>1</v>
          </cell>
          <cell r="FG221">
            <v>0</v>
          </cell>
          <cell r="FH221">
            <v>0</v>
          </cell>
          <cell r="FI221">
            <v>0</v>
          </cell>
          <cell r="FJ221">
            <v>0.2857142857142857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EL222" t="e">
            <v>#DIV/0!</v>
          </cell>
          <cell r="EM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EL223" t="e">
            <v>#DIV/0!</v>
          </cell>
          <cell r="EM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EL224" t="e">
            <v>#DIV/0!</v>
          </cell>
          <cell r="EM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EL225" t="e">
            <v>#DIV/0!</v>
          </cell>
          <cell r="EM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EL226" t="e">
            <v>#DIV/0!</v>
          </cell>
          <cell r="EM226">
            <v>0</v>
          </cell>
          <cell r="ET226">
            <v>0</v>
          </cell>
          <cell r="EU226">
            <v>0</v>
          </cell>
          <cell r="EV226">
            <v>1</v>
          </cell>
          <cell r="EW226">
            <v>1</v>
          </cell>
          <cell r="EZ226">
            <v>1</v>
          </cell>
          <cell r="FA226">
            <v>1</v>
          </cell>
          <cell r="FB226">
            <v>0.8</v>
          </cell>
          <cell r="FC226">
            <v>1</v>
          </cell>
          <cell r="FD226">
            <v>1</v>
          </cell>
          <cell r="FE226">
            <v>1</v>
          </cell>
          <cell r="FF226">
            <v>1</v>
          </cell>
          <cell r="FG226">
            <v>0</v>
          </cell>
          <cell r="FH226">
            <v>0</v>
          </cell>
          <cell r="FI226">
            <v>0</v>
          </cell>
          <cell r="FJ226">
            <v>0.5714285714285714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EL227" t="e">
            <v>#DIV/0!</v>
          </cell>
          <cell r="EM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1</v>
          </cell>
          <cell r="FE227">
            <v>0</v>
          </cell>
          <cell r="FF227">
            <v>1</v>
          </cell>
          <cell r="FG227">
            <v>1</v>
          </cell>
          <cell r="FH227">
            <v>1</v>
          </cell>
          <cell r="FI227">
            <v>1</v>
          </cell>
          <cell r="FJ227">
            <v>0.7142857142857143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EL228" t="e">
            <v>#DIV/0!</v>
          </cell>
          <cell r="EM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1</v>
          </cell>
          <cell r="FG228">
            <v>0</v>
          </cell>
          <cell r="FH228">
            <v>1</v>
          </cell>
          <cell r="FI228">
            <v>1</v>
          </cell>
          <cell r="FJ228">
            <v>0.42857142857142855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EL229" t="e">
            <v>#DIV/0!</v>
          </cell>
          <cell r="EM229">
            <v>0</v>
          </cell>
          <cell r="ET229">
            <v>0</v>
          </cell>
          <cell r="EU229">
            <v>1</v>
          </cell>
          <cell r="EV229">
            <v>1</v>
          </cell>
          <cell r="EW229">
            <v>1</v>
          </cell>
          <cell r="EZ229">
            <v>1</v>
          </cell>
          <cell r="FA229">
            <v>1</v>
          </cell>
          <cell r="FB229">
            <v>1</v>
          </cell>
          <cell r="FC229">
            <v>0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0</v>
          </cell>
          <cell r="FJ229">
            <v>0.7142857142857143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EL230" t="e">
            <v>#DIV/0!</v>
          </cell>
          <cell r="EM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EL231" t="e">
            <v>#DIV/0!</v>
          </cell>
          <cell r="EM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EL232" t="e">
            <v>#DIV/0!</v>
          </cell>
          <cell r="EM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EL233" t="e">
            <v>#DIV/0!</v>
          </cell>
          <cell r="EM233">
            <v>0</v>
          </cell>
          <cell r="ET233">
            <v>0</v>
          </cell>
          <cell r="EU233">
            <v>1</v>
          </cell>
          <cell r="EV233">
            <v>1</v>
          </cell>
          <cell r="EW233">
            <v>1</v>
          </cell>
          <cell r="EZ233">
            <v>1</v>
          </cell>
          <cell r="FA233">
            <v>1</v>
          </cell>
          <cell r="FB233">
            <v>1</v>
          </cell>
          <cell r="FC233">
            <v>1</v>
          </cell>
          <cell r="FD233">
            <v>2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.42857142857142855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EL234" t="e">
            <v>#DIV/0!</v>
          </cell>
          <cell r="EM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1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.14285714285714285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EL235" t="e">
            <v>#DIV/0!</v>
          </cell>
          <cell r="EM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EL236" t="e">
            <v>#DIV/0!</v>
          </cell>
          <cell r="EM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EL237" t="e">
            <v>#DIV/0!</v>
          </cell>
          <cell r="EM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EL238" t="e">
            <v>#DIV/0!</v>
          </cell>
          <cell r="EM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EL239" t="e">
            <v>#DIV/0!</v>
          </cell>
          <cell r="EM239">
            <v>0</v>
          </cell>
          <cell r="ET239">
            <v>0</v>
          </cell>
          <cell r="EU239">
            <v>1</v>
          </cell>
          <cell r="EV239">
            <v>1</v>
          </cell>
          <cell r="EW239">
            <v>1</v>
          </cell>
          <cell r="EZ239">
            <v>0</v>
          </cell>
          <cell r="FA239">
            <v>0</v>
          </cell>
          <cell r="FB239">
            <v>0.6</v>
          </cell>
          <cell r="FC239">
            <v>1</v>
          </cell>
          <cell r="FD239">
            <v>1</v>
          </cell>
          <cell r="FE239">
            <v>1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.42857142857142855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EL240" t="e">
            <v>#DIV/0!</v>
          </cell>
          <cell r="EM240">
            <v>0</v>
          </cell>
          <cell r="ET240">
            <v>0</v>
          </cell>
          <cell r="FB240" t="e">
            <v>#DIV/0!</v>
          </cell>
          <cell r="FJ240" t="e">
            <v>#DIV/0!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6</v>
          </cell>
          <cell r="EV241">
            <v>7</v>
          </cell>
          <cell r="EW241">
            <v>7</v>
          </cell>
          <cell r="EX241">
            <v>0</v>
          </cell>
          <cell r="EY241">
            <v>0</v>
          </cell>
          <cell r="EZ241">
            <v>8</v>
          </cell>
          <cell r="FA241">
            <v>8</v>
          </cell>
          <cell r="FB241">
            <v>5.1428571428571432</v>
          </cell>
          <cell r="FC241">
            <v>4</v>
          </cell>
          <cell r="FD241">
            <v>10</v>
          </cell>
          <cell r="FE241">
            <v>5</v>
          </cell>
          <cell r="FF241">
            <v>5</v>
          </cell>
          <cell r="FG241">
            <v>2</v>
          </cell>
          <cell r="FH241">
            <v>3</v>
          </cell>
          <cell r="FI241">
            <v>2</v>
          </cell>
          <cell r="FJ241">
            <v>4.4285714285714288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  <row r="243">
          <cell r="C243">
            <v>38139</v>
          </cell>
          <cell r="D243">
            <v>38140</v>
          </cell>
          <cell r="E243">
            <v>38141</v>
          </cell>
          <cell r="F243" t="str">
            <v>MCH-32</v>
          </cell>
          <cell r="G243">
            <v>38142</v>
          </cell>
          <cell r="H243">
            <v>38143</v>
          </cell>
          <cell r="I243">
            <v>38144</v>
          </cell>
          <cell r="J243">
            <v>38145</v>
          </cell>
          <cell r="K243">
            <v>38146</v>
          </cell>
          <cell r="L243">
            <v>38147</v>
          </cell>
          <cell r="M243">
            <v>38148</v>
          </cell>
          <cell r="N243" t="str">
            <v>MCH-33</v>
          </cell>
          <cell r="O243">
            <v>38149</v>
          </cell>
          <cell r="P243">
            <v>38150</v>
          </cell>
          <cell r="Q243">
            <v>38151</v>
          </cell>
          <cell r="R243">
            <v>38152</v>
          </cell>
          <cell r="S243">
            <v>38153</v>
          </cell>
          <cell r="T243">
            <v>38154</v>
          </cell>
          <cell r="U243">
            <v>38155</v>
          </cell>
          <cell r="V243" t="str">
            <v>MCH-34</v>
          </cell>
          <cell r="W243">
            <v>38156</v>
          </cell>
          <cell r="X243">
            <v>38157</v>
          </cell>
          <cell r="Y243">
            <v>38158</v>
          </cell>
          <cell r="Z243">
            <v>38159</v>
          </cell>
          <cell r="AA243">
            <v>38160</v>
          </cell>
          <cell r="AB243">
            <v>38161</v>
          </cell>
          <cell r="AC243">
            <v>38162</v>
          </cell>
          <cell r="AD243" t="str">
            <v>MCH-35</v>
          </cell>
          <cell r="AE243">
            <v>38163</v>
          </cell>
          <cell r="AF243">
            <v>38164</v>
          </cell>
          <cell r="AG243">
            <v>38165</v>
          </cell>
          <cell r="AH243">
            <v>38166</v>
          </cell>
          <cell r="AI243">
            <v>38167</v>
          </cell>
          <cell r="AJ243">
            <v>38168</v>
          </cell>
          <cell r="AK243">
            <v>38169</v>
          </cell>
          <cell r="AL243" t="str">
            <v>MCH-36</v>
          </cell>
          <cell r="AM243">
            <v>38170</v>
          </cell>
          <cell r="AN243">
            <v>38171</v>
          </cell>
          <cell r="AO243">
            <v>38172</v>
          </cell>
          <cell r="AP243">
            <v>38173</v>
          </cell>
          <cell r="AQ243">
            <v>38174</v>
          </cell>
          <cell r="AR243">
            <v>38175</v>
          </cell>
          <cell r="AS243">
            <v>38176</v>
          </cell>
          <cell r="AT243" t="str">
            <v>MCH-37</v>
          </cell>
          <cell r="AU243">
            <v>38177</v>
          </cell>
          <cell r="AV243">
            <v>38178</v>
          </cell>
          <cell r="AW243">
            <v>38179</v>
          </cell>
          <cell r="AX243">
            <v>38180</v>
          </cell>
          <cell r="AY243">
            <v>38181</v>
          </cell>
          <cell r="AZ243">
            <v>38182</v>
          </cell>
          <cell r="BA243">
            <v>38183</v>
          </cell>
          <cell r="BB243" t="str">
            <v>MCH-38</v>
          </cell>
          <cell r="BC243">
            <v>38184</v>
          </cell>
          <cell r="BD243">
            <v>38185</v>
          </cell>
          <cell r="BE243">
            <v>38186</v>
          </cell>
          <cell r="BF243">
            <v>38187</v>
          </cell>
          <cell r="BG243">
            <v>38188</v>
          </cell>
          <cell r="BH243">
            <v>38189</v>
          </cell>
          <cell r="BI243">
            <v>38190</v>
          </cell>
          <cell r="BJ243" t="str">
            <v>MCH-39</v>
          </cell>
          <cell r="BK243">
            <v>38191</v>
          </cell>
          <cell r="BL243">
            <v>38192</v>
          </cell>
          <cell r="BM243">
            <v>38193</v>
          </cell>
          <cell r="BN243">
            <v>38194</v>
          </cell>
          <cell r="BO243">
            <v>38195</v>
          </cell>
          <cell r="BP243">
            <v>38196</v>
          </cell>
          <cell r="BQ243">
            <v>38197</v>
          </cell>
          <cell r="BR243" t="str">
            <v>MCH-40</v>
          </cell>
          <cell r="BS243">
            <v>38198</v>
          </cell>
          <cell r="BT243">
            <v>38199</v>
          </cell>
          <cell r="BU243">
            <v>38200</v>
          </cell>
          <cell r="BV243">
            <v>38201</v>
          </cell>
          <cell r="BW243">
            <v>38202</v>
          </cell>
          <cell r="BX243">
            <v>38203</v>
          </cell>
          <cell r="BY243">
            <v>38204</v>
          </cell>
          <cell r="BZ243" t="str">
            <v>MCH-41</v>
          </cell>
          <cell r="CA243">
            <v>38205</v>
          </cell>
          <cell r="CB243">
            <v>38206</v>
          </cell>
          <cell r="CC243">
            <v>38207</v>
          </cell>
          <cell r="CD243">
            <v>38208</v>
          </cell>
          <cell r="CE243">
            <v>38209</v>
          </cell>
          <cell r="CF243">
            <v>38210</v>
          </cell>
          <cell r="CG243">
            <v>38211</v>
          </cell>
          <cell r="CH243" t="str">
            <v>MCH-42</v>
          </cell>
          <cell r="CI243">
            <v>38212</v>
          </cell>
          <cell r="CJ243">
            <v>38213</v>
          </cell>
          <cell r="CK243">
            <v>38214</v>
          </cell>
          <cell r="CL243">
            <v>38215</v>
          </cell>
          <cell r="CM243">
            <v>38216</v>
          </cell>
          <cell r="CN243">
            <v>38217</v>
          </cell>
          <cell r="CO243">
            <v>38218</v>
          </cell>
          <cell r="CP243" t="str">
            <v>MCH-43</v>
          </cell>
          <cell r="CQ243">
            <v>38219</v>
          </cell>
          <cell r="CR243">
            <v>38220</v>
          </cell>
          <cell r="CS243">
            <v>38221</v>
          </cell>
          <cell r="CT243">
            <v>38222</v>
          </cell>
          <cell r="CU243">
            <v>38223</v>
          </cell>
          <cell r="CV243">
            <v>38224</v>
          </cell>
          <cell r="CW243">
            <v>38225</v>
          </cell>
          <cell r="CX243" t="str">
            <v>MCH-44</v>
          </cell>
          <cell r="CY243">
            <v>38226</v>
          </cell>
          <cell r="CZ243">
            <v>38227</v>
          </cell>
          <cell r="DA243">
            <v>38228</v>
          </cell>
          <cell r="DB243">
            <v>38229</v>
          </cell>
          <cell r="DC243">
            <v>38230</v>
          </cell>
          <cell r="DD243">
            <v>38231</v>
          </cell>
          <cell r="DE243">
            <v>38232</v>
          </cell>
          <cell r="DF243" t="str">
            <v>MCH-45</v>
          </cell>
          <cell r="DG243">
            <v>38233</v>
          </cell>
          <cell r="DH243">
            <v>38234</v>
          </cell>
          <cell r="DI243">
            <v>38235</v>
          </cell>
          <cell r="DJ243">
            <v>38236</v>
          </cell>
          <cell r="DK243">
            <v>38237</v>
          </cell>
          <cell r="DL243">
            <v>38238</v>
          </cell>
          <cell r="DM243">
            <v>38239</v>
          </cell>
          <cell r="DN243" t="str">
            <v>MCH-46</v>
          </cell>
          <cell r="DO243">
            <v>38240</v>
          </cell>
          <cell r="DP243">
            <v>38241</v>
          </cell>
          <cell r="DQ243">
            <v>38242</v>
          </cell>
          <cell r="DR243">
            <v>38243</v>
          </cell>
          <cell r="DS243">
            <v>38244</v>
          </cell>
          <cell r="DT243">
            <v>38245</v>
          </cell>
          <cell r="DU243">
            <v>38246</v>
          </cell>
          <cell r="DV243" t="str">
            <v>MCH-47</v>
          </cell>
          <cell r="DW243">
            <v>38247</v>
          </cell>
          <cell r="DX243">
            <v>38248</v>
          </cell>
          <cell r="DY243">
            <v>38249</v>
          </cell>
          <cell r="DZ243">
            <v>38250</v>
          </cell>
          <cell r="EA243">
            <v>38251</v>
          </cell>
          <cell r="EB243">
            <v>38252</v>
          </cell>
          <cell r="EC243">
            <v>38253</v>
          </cell>
          <cell r="ED243" t="str">
            <v>MCH-48</v>
          </cell>
          <cell r="EE243">
            <v>38254</v>
          </cell>
          <cell r="EF243">
            <v>38255</v>
          </cell>
          <cell r="EG243">
            <v>38256</v>
          </cell>
          <cell r="EH243">
            <v>38257</v>
          </cell>
          <cell r="EI243">
            <v>38258</v>
          </cell>
          <cell r="EJ243">
            <v>38259</v>
          </cell>
          <cell r="EK243">
            <v>38260</v>
          </cell>
          <cell r="EL243" t="str">
            <v>MCH-49</v>
          </cell>
          <cell r="EM243">
            <v>38261</v>
          </cell>
          <cell r="EN243">
            <v>38262</v>
          </cell>
          <cell r="EO243">
            <v>38263</v>
          </cell>
          <cell r="EP243">
            <v>38264</v>
          </cell>
          <cell r="EQ243">
            <v>38265</v>
          </cell>
          <cell r="ER243">
            <v>38266</v>
          </cell>
          <cell r="ES243">
            <v>38267</v>
          </cell>
          <cell r="ET243" t="str">
            <v>MCH-50</v>
          </cell>
          <cell r="EU243">
            <v>38268</v>
          </cell>
          <cell r="EV243">
            <v>38269</v>
          </cell>
          <cell r="EW243">
            <v>38270</v>
          </cell>
          <cell r="EX243">
            <v>38271</v>
          </cell>
          <cell r="EY243">
            <v>38272</v>
          </cell>
          <cell r="EZ243">
            <v>38273</v>
          </cell>
          <cell r="FA243">
            <v>38274</v>
          </cell>
          <cell r="FB243" t="str">
            <v>MCH-51</v>
          </cell>
          <cell r="FC243">
            <v>38275</v>
          </cell>
          <cell r="FD243">
            <v>38276</v>
          </cell>
          <cell r="FE243">
            <v>38277</v>
          </cell>
          <cell r="FF243">
            <v>38278</v>
          </cell>
          <cell r="FG243">
            <v>38279</v>
          </cell>
          <cell r="FH243">
            <v>38280</v>
          </cell>
          <cell r="FI243">
            <v>38281</v>
          </cell>
          <cell r="FJ243" t="str">
            <v>MCH-52</v>
          </cell>
          <cell r="FK243">
            <v>38282</v>
          </cell>
          <cell r="FL243">
            <v>38283</v>
          </cell>
          <cell r="FM243">
            <v>38284</v>
          </cell>
          <cell r="FN243">
            <v>38285</v>
          </cell>
          <cell r="FO243">
            <v>38286</v>
          </cell>
          <cell r="FP243">
            <v>38287</v>
          </cell>
          <cell r="FQ243">
            <v>38288</v>
          </cell>
          <cell r="FR243" t="str">
            <v>MCH-53</v>
          </cell>
          <cell r="FS243">
            <v>38289</v>
          </cell>
          <cell r="FT243">
            <v>38290</v>
          </cell>
          <cell r="FU243">
            <v>38291</v>
          </cell>
          <cell r="FV243">
            <v>38292</v>
          </cell>
          <cell r="FW243">
            <v>38293</v>
          </cell>
          <cell r="FX243">
            <v>38294</v>
          </cell>
          <cell r="FY243">
            <v>38295</v>
          </cell>
          <cell r="FZ243" t="str">
            <v>MCH-54</v>
          </cell>
          <cell r="GA243">
            <v>38296</v>
          </cell>
          <cell r="GB243">
            <v>38297</v>
          </cell>
          <cell r="GC243">
            <v>38298</v>
          </cell>
          <cell r="GD243">
            <v>38299</v>
          </cell>
          <cell r="GE243">
            <v>38300</v>
          </cell>
          <cell r="GF243">
            <v>38301</v>
          </cell>
          <cell r="GG243">
            <v>38302</v>
          </cell>
          <cell r="GH243" t="str">
            <v>MCH-55</v>
          </cell>
          <cell r="GI243">
            <v>38303</v>
          </cell>
          <cell r="GJ243">
            <v>38304</v>
          </cell>
          <cell r="GK243">
            <v>38305</v>
          </cell>
          <cell r="GL243">
            <v>38306</v>
          </cell>
          <cell r="GM243">
            <v>38307</v>
          </cell>
          <cell r="GN243">
            <v>38308</v>
          </cell>
          <cell r="GO243">
            <v>38309</v>
          </cell>
          <cell r="GP243" t="str">
            <v>MCH-56</v>
          </cell>
          <cell r="GQ243">
            <v>38310</v>
          </cell>
          <cell r="GR243">
            <v>38311</v>
          </cell>
          <cell r="GS243">
            <v>38312</v>
          </cell>
          <cell r="GT243">
            <v>38313</v>
          </cell>
          <cell r="GU243">
            <v>38314</v>
          </cell>
          <cell r="GV243">
            <v>38315</v>
          </cell>
          <cell r="GW243">
            <v>38316</v>
          </cell>
          <cell r="GX243" t="str">
            <v>MCH-57</v>
          </cell>
          <cell r="GY243">
            <v>38317</v>
          </cell>
          <cell r="GZ243">
            <v>38318</v>
          </cell>
          <cell r="HA243">
            <v>38319</v>
          </cell>
          <cell r="HB243">
            <v>38320</v>
          </cell>
          <cell r="HC243">
            <v>38321</v>
          </cell>
          <cell r="HD243">
            <v>38322</v>
          </cell>
          <cell r="HE243">
            <v>38323</v>
          </cell>
          <cell r="HF243" t="str">
            <v>MCH-58</v>
          </cell>
          <cell r="HG243">
            <v>38324</v>
          </cell>
          <cell r="HH243">
            <v>38325</v>
          </cell>
          <cell r="HI243">
            <v>38326</v>
          </cell>
          <cell r="HJ243">
            <v>38327</v>
          </cell>
          <cell r="HK243">
            <v>38328</v>
          </cell>
          <cell r="HL243">
            <v>38329</v>
          </cell>
          <cell r="HM243">
            <v>38330</v>
          </cell>
          <cell r="HN243" t="str">
            <v>MCH-59</v>
          </cell>
          <cell r="HO243">
            <v>38331</v>
          </cell>
          <cell r="HP243">
            <v>38332</v>
          </cell>
          <cell r="HQ243">
            <v>38333</v>
          </cell>
          <cell r="HR243">
            <v>38334</v>
          </cell>
          <cell r="HS243">
            <v>38335</v>
          </cell>
          <cell r="HT243">
            <v>38336</v>
          </cell>
          <cell r="HU243">
            <v>38337</v>
          </cell>
          <cell r="HV243" t="str">
            <v>MCH-60</v>
          </cell>
          <cell r="HW243">
            <v>38338</v>
          </cell>
          <cell r="HX243">
            <v>38339</v>
          </cell>
          <cell r="HY243">
            <v>38340</v>
          </cell>
          <cell r="HZ243">
            <v>38341</v>
          </cell>
          <cell r="IA243">
            <v>38342</v>
          </cell>
          <cell r="IB243">
            <v>38343</v>
          </cell>
          <cell r="IC243">
            <v>38344</v>
          </cell>
          <cell r="ID243" t="str">
            <v>MCH-61</v>
          </cell>
          <cell r="IE243">
            <v>38345</v>
          </cell>
          <cell r="IF243">
            <v>38346</v>
          </cell>
          <cell r="IG243">
            <v>38347</v>
          </cell>
          <cell r="IH243">
            <v>38348</v>
          </cell>
          <cell r="II243">
            <v>38349</v>
          </cell>
          <cell r="IJ243">
            <v>38350</v>
          </cell>
          <cell r="IK243">
            <v>38351</v>
          </cell>
          <cell r="IL243" t="str">
            <v>MCH-62</v>
          </cell>
          <cell r="IM243">
            <v>38352</v>
          </cell>
          <cell r="IN243">
            <v>38353</v>
          </cell>
          <cell r="IO243">
            <v>38354</v>
          </cell>
          <cell r="IP243">
            <v>38355</v>
          </cell>
          <cell r="IQ243">
            <v>38356</v>
          </cell>
          <cell r="IR243">
            <v>38357</v>
          </cell>
          <cell r="IS243">
            <v>38358</v>
          </cell>
          <cell r="IT243" t="str">
            <v>MCH-63</v>
          </cell>
        </row>
        <row r="244">
          <cell r="C244">
            <v>0</v>
          </cell>
          <cell r="F244">
            <v>0</v>
          </cell>
          <cell r="G244">
            <v>0</v>
          </cell>
          <cell r="N244">
            <v>0</v>
          </cell>
          <cell r="O244">
            <v>0</v>
          </cell>
          <cell r="V244">
            <v>0</v>
          </cell>
          <cell r="W244">
            <v>0</v>
          </cell>
          <cell r="AD244">
            <v>0</v>
          </cell>
          <cell r="AE244">
            <v>0</v>
          </cell>
          <cell r="AL244">
            <v>0</v>
          </cell>
          <cell r="AM244">
            <v>0</v>
          </cell>
          <cell r="AT244">
            <v>0</v>
          </cell>
          <cell r="AU244">
            <v>0</v>
          </cell>
          <cell r="BB244">
            <v>0</v>
          </cell>
          <cell r="BC244">
            <v>0</v>
          </cell>
          <cell r="BJ244">
            <v>0</v>
          </cell>
          <cell r="BK244">
            <v>0</v>
          </cell>
          <cell r="BR244">
            <v>0</v>
          </cell>
          <cell r="BS244">
            <v>0</v>
          </cell>
          <cell r="BZ244">
            <v>0</v>
          </cell>
          <cell r="CA244">
            <v>0</v>
          </cell>
          <cell r="CH244">
            <v>0</v>
          </cell>
          <cell r="CI244">
            <v>0</v>
          </cell>
          <cell r="CP244">
            <v>0</v>
          </cell>
          <cell r="CQ244">
            <v>0</v>
          </cell>
          <cell r="CX244">
            <v>0</v>
          </cell>
          <cell r="CY244">
            <v>0</v>
          </cell>
          <cell r="DF244">
            <v>0</v>
          </cell>
          <cell r="DG244">
            <v>0</v>
          </cell>
          <cell r="DN244">
            <v>0</v>
          </cell>
          <cell r="DO244">
            <v>0</v>
          </cell>
          <cell r="DV244">
            <v>0</v>
          </cell>
          <cell r="DW244">
            <v>0</v>
          </cell>
          <cell r="ED244">
            <v>0</v>
          </cell>
          <cell r="EE244">
            <v>0</v>
          </cell>
          <cell r="EL244">
            <v>0</v>
          </cell>
          <cell r="EM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1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.14285714285714285</v>
          </cell>
          <cell r="FK244">
            <v>0</v>
          </cell>
          <cell r="FR244">
            <v>0</v>
          </cell>
          <cell r="FS244">
            <v>0</v>
          </cell>
          <cell r="FZ244">
            <v>0</v>
          </cell>
          <cell r="GA244">
            <v>0</v>
          </cell>
          <cell r="GH244">
            <v>0</v>
          </cell>
          <cell r="GI244">
            <v>0</v>
          </cell>
          <cell r="GP244">
            <v>0</v>
          </cell>
          <cell r="GQ244">
            <v>0</v>
          </cell>
          <cell r="GX244">
            <v>0</v>
          </cell>
          <cell r="GY244">
            <v>0</v>
          </cell>
          <cell r="HF244">
            <v>0</v>
          </cell>
          <cell r="HG244">
            <v>0</v>
          </cell>
          <cell r="HN244">
            <v>0</v>
          </cell>
          <cell r="HO244">
            <v>0</v>
          </cell>
          <cell r="HV244">
            <v>0</v>
          </cell>
          <cell r="HW244">
            <v>0</v>
          </cell>
          <cell r="ID244">
            <v>0</v>
          </cell>
          <cell r="IE244">
            <v>0</v>
          </cell>
          <cell r="IL244">
            <v>0</v>
          </cell>
          <cell r="IM244">
            <v>0</v>
          </cell>
          <cell r="IT244">
            <v>0</v>
          </cell>
        </row>
        <row r="245">
          <cell r="C245">
            <v>0</v>
          </cell>
          <cell r="F245">
            <v>0</v>
          </cell>
          <cell r="G245">
            <v>0</v>
          </cell>
          <cell r="N245">
            <v>0</v>
          </cell>
          <cell r="O245">
            <v>0</v>
          </cell>
          <cell r="V245">
            <v>0</v>
          </cell>
          <cell r="W245">
            <v>0</v>
          </cell>
          <cell r="AD245">
            <v>0</v>
          </cell>
          <cell r="AE245">
            <v>0</v>
          </cell>
          <cell r="AL245">
            <v>0</v>
          </cell>
          <cell r="AM245">
            <v>0</v>
          </cell>
          <cell r="AT245">
            <v>0</v>
          </cell>
          <cell r="AU245">
            <v>0</v>
          </cell>
          <cell r="BB245">
            <v>0</v>
          </cell>
          <cell r="BC245">
            <v>0</v>
          </cell>
          <cell r="BJ245">
            <v>0</v>
          </cell>
          <cell r="BK245">
            <v>0</v>
          </cell>
          <cell r="BR245">
            <v>0</v>
          </cell>
          <cell r="BS245">
            <v>0</v>
          </cell>
          <cell r="BZ245">
            <v>0</v>
          </cell>
          <cell r="CA245">
            <v>0</v>
          </cell>
          <cell r="CH245">
            <v>0</v>
          </cell>
          <cell r="CI245">
            <v>0</v>
          </cell>
          <cell r="CP245">
            <v>0</v>
          </cell>
          <cell r="CQ245">
            <v>0</v>
          </cell>
          <cell r="CX245">
            <v>0</v>
          </cell>
          <cell r="CY245">
            <v>0</v>
          </cell>
          <cell r="DF245">
            <v>0</v>
          </cell>
          <cell r="DG245">
            <v>0</v>
          </cell>
          <cell r="DN245">
            <v>0</v>
          </cell>
          <cell r="DO245">
            <v>0</v>
          </cell>
          <cell r="DV245">
            <v>0</v>
          </cell>
          <cell r="DW245">
            <v>0</v>
          </cell>
          <cell r="ED245">
            <v>0</v>
          </cell>
          <cell r="EE245">
            <v>0</v>
          </cell>
          <cell r="EL245">
            <v>0</v>
          </cell>
          <cell r="EM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R245">
            <v>0</v>
          </cell>
          <cell r="FS245">
            <v>0</v>
          </cell>
          <cell r="FZ245">
            <v>0</v>
          </cell>
          <cell r="GA245">
            <v>0</v>
          </cell>
          <cell r="GH245">
            <v>0</v>
          </cell>
          <cell r="GI245">
            <v>0</v>
          </cell>
          <cell r="GP245">
            <v>0</v>
          </cell>
          <cell r="GQ245">
            <v>0</v>
          </cell>
          <cell r="GX245">
            <v>0</v>
          </cell>
          <cell r="GY245">
            <v>0</v>
          </cell>
          <cell r="HF245">
            <v>0</v>
          </cell>
          <cell r="HG245">
            <v>0</v>
          </cell>
          <cell r="HN245">
            <v>0</v>
          </cell>
          <cell r="HO245">
            <v>0</v>
          </cell>
          <cell r="HV245">
            <v>0</v>
          </cell>
          <cell r="HW245">
            <v>0</v>
          </cell>
          <cell r="ID245">
            <v>0</v>
          </cell>
          <cell r="IE245">
            <v>0</v>
          </cell>
          <cell r="IL245">
            <v>0</v>
          </cell>
          <cell r="IM245">
            <v>0</v>
          </cell>
          <cell r="IT245">
            <v>0</v>
          </cell>
        </row>
        <row r="246">
          <cell r="C246">
            <v>0</v>
          </cell>
          <cell r="F246">
            <v>0</v>
          </cell>
          <cell r="G246">
            <v>0</v>
          </cell>
          <cell r="N246">
            <v>0</v>
          </cell>
          <cell r="O246">
            <v>0</v>
          </cell>
          <cell r="V246">
            <v>0</v>
          </cell>
          <cell r="W246">
            <v>0</v>
          </cell>
          <cell r="AD246">
            <v>0</v>
          </cell>
          <cell r="AE246">
            <v>0</v>
          </cell>
          <cell r="AL246">
            <v>0</v>
          </cell>
          <cell r="AM246">
            <v>0</v>
          </cell>
          <cell r="AT246">
            <v>0</v>
          </cell>
          <cell r="AU246">
            <v>0</v>
          </cell>
          <cell r="BB246">
            <v>0</v>
          </cell>
          <cell r="BC246">
            <v>0</v>
          </cell>
          <cell r="BJ246">
            <v>0</v>
          </cell>
          <cell r="BK246">
            <v>0</v>
          </cell>
          <cell r="BR246">
            <v>0</v>
          </cell>
          <cell r="BS246">
            <v>0</v>
          </cell>
          <cell r="BZ246">
            <v>0</v>
          </cell>
          <cell r="CA246">
            <v>0</v>
          </cell>
          <cell r="CH246">
            <v>0</v>
          </cell>
          <cell r="CI246">
            <v>0</v>
          </cell>
          <cell r="CP246">
            <v>0</v>
          </cell>
          <cell r="CQ246">
            <v>0</v>
          </cell>
          <cell r="CX246">
            <v>0</v>
          </cell>
          <cell r="CY246">
            <v>0</v>
          </cell>
          <cell r="DF246">
            <v>0</v>
          </cell>
          <cell r="DG246">
            <v>0</v>
          </cell>
          <cell r="DN246">
            <v>0</v>
          </cell>
          <cell r="DO246">
            <v>0</v>
          </cell>
          <cell r="DV246">
            <v>0</v>
          </cell>
          <cell r="DW246">
            <v>0</v>
          </cell>
          <cell r="ED246">
            <v>0</v>
          </cell>
          <cell r="EE246">
            <v>0</v>
          </cell>
          <cell r="EL246">
            <v>0</v>
          </cell>
          <cell r="EM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R246">
            <v>0</v>
          </cell>
          <cell r="FS246">
            <v>0</v>
          </cell>
          <cell r="FZ246">
            <v>0</v>
          </cell>
          <cell r="GA246">
            <v>0</v>
          </cell>
          <cell r="GH246">
            <v>0</v>
          </cell>
          <cell r="GI246">
            <v>0</v>
          </cell>
          <cell r="GP246">
            <v>0</v>
          </cell>
          <cell r="GQ246">
            <v>0</v>
          </cell>
          <cell r="GX246">
            <v>0</v>
          </cell>
          <cell r="GY246">
            <v>0</v>
          </cell>
          <cell r="HF246">
            <v>0</v>
          </cell>
          <cell r="HG246">
            <v>0</v>
          </cell>
          <cell r="HN246">
            <v>0</v>
          </cell>
          <cell r="HO246">
            <v>0</v>
          </cell>
          <cell r="HV246">
            <v>0</v>
          </cell>
          <cell r="HW246">
            <v>0</v>
          </cell>
          <cell r="ID246">
            <v>0</v>
          </cell>
          <cell r="IE246">
            <v>0</v>
          </cell>
          <cell r="IL246">
            <v>0</v>
          </cell>
          <cell r="IM246">
            <v>0</v>
          </cell>
          <cell r="IT246">
            <v>0</v>
          </cell>
        </row>
        <row r="247">
          <cell r="C247">
            <v>0</v>
          </cell>
          <cell r="F247">
            <v>0</v>
          </cell>
          <cell r="G247">
            <v>0</v>
          </cell>
          <cell r="N247">
            <v>0</v>
          </cell>
          <cell r="O247">
            <v>0</v>
          </cell>
          <cell r="V247">
            <v>0</v>
          </cell>
          <cell r="W247">
            <v>0</v>
          </cell>
          <cell r="AD247">
            <v>0</v>
          </cell>
          <cell r="AE247">
            <v>0</v>
          </cell>
          <cell r="AL247">
            <v>0</v>
          </cell>
          <cell r="AM247">
            <v>0</v>
          </cell>
          <cell r="AT247">
            <v>0</v>
          </cell>
          <cell r="AU247">
            <v>0</v>
          </cell>
          <cell r="BB247">
            <v>0</v>
          </cell>
          <cell r="BC247">
            <v>0</v>
          </cell>
          <cell r="BJ247">
            <v>0</v>
          </cell>
          <cell r="BK247">
            <v>0</v>
          </cell>
          <cell r="BR247">
            <v>0</v>
          </cell>
          <cell r="BS247">
            <v>0</v>
          </cell>
          <cell r="BZ247">
            <v>0</v>
          </cell>
          <cell r="CA247">
            <v>0</v>
          </cell>
          <cell r="CH247">
            <v>0</v>
          </cell>
          <cell r="CI247">
            <v>0</v>
          </cell>
          <cell r="CP247">
            <v>0</v>
          </cell>
          <cell r="CQ247">
            <v>0</v>
          </cell>
          <cell r="CX247">
            <v>0</v>
          </cell>
          <cell r="CY247">
            <v>0</v>
          </cell>
          <cell r="DF247">
            <v>0</v>
          </cell>
          <cell r="DG247">
            <v>0</v>
          </cell>
          <cell r="DN247">
            <v>0</v>
          </cell>
          <cell r="DO247">
            <v>0</v>
          </cell>
          <cell r="DV247">
            <v>0</v>
          </cell>
          <cell r="DW247">
            <v>0</v>
          </cell>
          <cell r="ED247">
            <v>0</v>
          </cell>
          <cell r="EE247">
            <v>0</v>
          </cell>
          <cell r="EL247">
            <v>0</v>
          </cell>
          <cell r="EM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Z247">
            <v>1</v>
          </cell>
          <cell r="FA247">
            <v>0</v>
          </cell>
          <cell r="FB247">
            <v>0.2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R247">
            <v>0</v>
          </cell>
          <cell r="FS247">
            <v>0</v>
          </cell>
          <cell r="FZ247">
            <v>0</v>
          </cell>
          <cell r="GA247">
            <v>0</v>
          </cell>
          <cell r="GH247">
            <v>0</v>
          </cell>
          <cell r="GI247">
            <v>0</v>
          </cell>
          <cell r="GP247">
            <v>0</v>
          </cell>
          <cell r="GQ247">
            <v>0</v>
          </cell>
          <cell r="GX247">
            <v>0</v>
          </cell>
          <cell r="GY247">
            <v>0</v>
          </cell>
          <cell r="HF247">
            <v>0</v>
          </cell>
          <cell r="HG247">
            <v>0</v>
          </cell>
          <cell r="HN247">
            <v>0</v>
          </cell>
          <cell r="HO247">
            <v>0</v>
          </cell>
          <cell r="HV247">
            <v>0</v>
          </cell>
          <cell r="HW247">
            <v>0</v>
          </cell>
          <cell r="ID247">
            <v>0</v>
          </cell>
          <cell r="IE247">
            <v>0</v>
          </cell>
          <cell r="IL247">
            <v>0</v>
          </cell>
          <cell r="IM247">
            <v>0</v>
          </cell>
          <cell r="IT247">
            <v>0</v>
          </cell>
        </row>
        <row r="248">
          <cell r="C248">
            <v>0</v>
          </cell>
          <cell r="F248">
            <v>0</v>
          </cell>
          <cell r="G248">
            <v>0</v>
          </cell>
          <cell r="N248">
            <v>0</v>
          </cell>
          <cell r="O248">
            <v>0</v>
          </cell>
          <cell r="V248">
            <v>0</v>
          </cell>
          <cell r="W248">
            <v>0</v>
          </cell>
          <cell r="AD248">
            <v>0</v>
          </cell>
          <cell r="AE248">
            <v>0</v>
          </cell>
          <cell r="AL248">
            <v>0</v>
          </cell>
          <cell r="AM248">
            <v>0</v>
          </cell>
          <cell r="AT248">
            <v>0</v>
          </cell>
          <cell r="AU248">
            <v>0</v>
          </cell>
          <cell r="BB248">
            <v>0</v>
          </cell>
          <cell r="BC248">
            <v>0</v>
          </cell>
          <cell r="BJ248">
            <v>0</v>
          </cell>
          <cell r="BK248">
            <v>0</v>
          </cell>
          <cell r="BR248">
            <v>0</v>
          </cell>
          <cell r="BS248">
            <v>0</v>
          </cell>
          <cell r="BZ248">
            <v>0</v>
          </cell>
          <cell r="CA248">
            <v>0</v>
          </cell>
          <cell r="CH248">
            <v>0</v>
          </cell>
          <cell r="CI248">
            <v>0</v>
          </cell>
          <cell r="CP248">
            <v>0</v>
          </cell>
          <cell r="CQ248">
            <v>0</v>
          </cell>
          <cell r="CX248">
            <v>0</v>
          </cell>
          <cell r="CY248">
            <v>0</v>
          </cell>
          <cell r="DF248">
            <v>0</v>
          </cell>
          <cell r="DG248">
            <v>0</v>
          </cell>
          <cell r="DN248">
            <v>0</v>
          </cell>
          <cell r="DO248">
            <v>0</v>
          </cell>
          <cell r="DV248">
            <v>0</v>
          </cell>
          <cell r="DW248">
            <v>0</v>
          </cell>
          <cell r="ED248">
            <v>0</v>
          </cell>
          <cell r="EE248">
            <v>0</v>
          </cell>
          <cell r="EL248">
            <v>0</v>
          </cell>
          <cell r="EM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R248">
            <v>0</v>
          </cell>
          <cell r="FS248">
            <v>0</v>
          </cell>
          <cell r="FZ248">
            <v>0</v>
          </cell>
          <cell r="GA248">
            <v>0</v>
          </cell>
          <cell r="GH248">
            <v>0</v>
          </cell>
          <cell r="GI248">
            <v>0</v>
          </cell>
          <cell r="GP248">
            <v>0</v>
          </cell>
          <cell r="GQ248">
            <v>0</v>
          </cell>
          <cell r="GX248">
            <v>0</v>
          </cell>
          <cell r="GY248">
            <v>0</v>
          </cell>
          <cell r="HF248">
            <v>0</v>
          </cell>
          <cell r="HG248">
            <v>0</v>
          </cell>
          <cell r="HN248">
            <v>0</v>
          </cell>
          <cell r="HO248">
            <v>0</v>
          </cell>
          <cell r="HV248">
            <v>0</v>
          </cell>
          <cell r="HW248">
            <v>0</v>
          </cell>
          <cell r="ID248">
            <v>0</v>
          </cell>
          <cell r="IE248">
            <v>0</v>
          </cell>
          <cell r="IL248">
            <v>0</v>
          </cell>
          <cell r="IM248">
            <v>0</v>
          </cell>
          <cell r="IT248">
            <v>0</v>
          </cell>
        </row>
        <row r="249">
          <cell r="C249">
            <v>0</v>
          </cell>
          <cell r="F249">
            <v>0</v>
          </cell>
          <cell r="G249">
            <v>0</v>
          </cell>
          <cell r="N249">
            <v>0</v>
          </cell>
          <cell r="O249">
            <v>0</v>
          </cell>
          <cell r="V249">
            <v>0</v>
          </cell>
          <cell r="W249">
            <v>0</v>
          </cell>
          <cell r="AD249">
            <v>0</v>
          </cell>
          <cell r="AE249">
            <v>0</v>
          </cell>
          <cell r="AL249">
            <v>0</v>
          </cell>
          <cell r="AM249">
            <v>0</v>
          </cell>
          <cell r="AT249">
            <v>0</v>
          </cell>
          <cell r="AU249">
            <v>0</v>
          </cell>
          <cell r="BB249">
            <v>0</v>
          </cell>
          <cell r="BC249">
            <v>0</v>
          </cell>
          <cell r="BJ249">
            <v>0</v>
          </cell>
          <cell r="BK249">
            <v>0</v>
          </cell>
          <cell r="BR249">
            <v>0</v>
          </cell>
          <cell r="BS249">
            <v>0</v>
          </cell>
          <cell r="BZ249">
            <v>0</v>
          </cell>
          <cell r="CA249">
            <v>0</v>
          </cell>
          <cell r="CH249">
            <v>0</v>
          </cell>
          <cell r="CI249">
            <v>0</v>
          </cell>
          <cell r="CP249">
            <v>0</v>
          </cell>
          <cell r="CQ249">
            <v>0</v>
          </cell>
          <cell r="CX249">
            <v>0</v>
          </cell>
          <cell r="CY249">
            <v>0</v>
          </cell>
          <cell r="DF249">
            <v>0</v>
          </cell>
          <cell r="DG249">
            <v>0</v>
          </cell>
          <cell r="DN249">
            <v>0</v>
          </cell>
          <cell r="DO249">
            <v>0</v>
          </cell>
          <cell r="DV249">
            <v>0</v>
          </cell>
          <cell r="DW249">
            <v>0</v>
          </cell>
          <cell r="ED249">
            <v>0</v>
          </cell>
          <cell r="EE249">
            <v>0</v>
          </cell>
          <cell r="EL249">
            <v>0</v>
          </cell>
          <cell r="EM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R249">
            <v>0</v>
          </cell>
          <cell r="FS249">
            <v>0</v>
          </cell>
          <cell r="FZ249">
            <v>0</v>
          </cell>
          <cell r="GA249">
            <v>0</v>
          </cell>
          <cell r="GH249">
            <v>0</v>
          </cell>
          <cell r="GI249">
            <v>0</v>
          </cell>
          <cell r="GP249">
            <v>0</v>
          </cell>
          <cell r="GQ249">
            <v>0</v>
          </cell>
          <cell r="GX249">
            <v>0</v>
          </cell>
          <cell r="GY249">
            <v>0</v>
          </cell>
          <cell r="HF249">
            <v>0</v>
          </cell>
          <cell r="HG249">
            <v>0</v>
          </cell>
          <cell r="HN249">
            <v>0</v>
          </cell>
          <cell r="HO249">
            <v>0</v>
          </cell>
          <cell r="HV249">
            <v>0</v>
          </cell>
          <cell r="HW249">
            <v>0</v>
          </cell>
          <cell r="ID249">
            <v>0</v>
          </cell>
          <cell r="IE249">
            <v>0</v>
          </cell>
          <cell r="IL249">
            <v>0</v>
          </cell>
          <cell r="IM249">
            <v>0</v>
          </cell>
          <cell r="IT249">
            <v>0</v>
          </cell>
        </row>
        <row r="250">
          <cell r="C250">
            <v>0</v>
          </cell>
          <cell r="F250">
            <v>0</v>
          </cell>
          <cell r="G250">
            <v>0</v>
          </cell>
          <cell r="N250">
            <v>0</v>
          </cell>
          <cell r="O250">
            <v>0</v>
          </cell>
          <cell r="V250">
            <v>0</v>
          </cell>
          <cell r="W250">
            <v>0</v>
          </cell>
          <cell r="AD250">
            <v>0</v>
          </cell>
          <cell r="AE250">
            <v>0</v>
          </cell>
          <cell r="AL250">
            <v>0</v>
          </cell>
          <cell r="AM250">
            <v>0</v>
          </cell>
          <cell r="AT250">
            <v>0</v>
          </cell>
          <cell r="AU250">
            <v>0</v>
          </cell>
          <cell r="BB250">
            <v>0</v>
          </cell>
          <cell r="BC250">
            <v>0</v>
          </cell>
          <cell r="BJ250">
            <v>0</v>
          </cell>
          <cell r="BK250">
            <v>0</v>
          </cell>
          <cell r="BR250">
            <v>0</v>
          </cell>
          <cell r="BS250">
            <v>0</v>
          </cell>
          <cell r="BZ250">
            <v>0</v>
          </cell>
          <cell r="CA250">
            <v>0</v>
          </cell>
          <cell r="CH250">
            <v>0</v>
          </cell>
          <cell r="CI250">
            <v>0</v>
          </cell>
          <cell r="CP250">
            <v>0</v>
          </cell>
          <cell r="CQ250">
            <v>0</v>
          </cell>
          <cell r="CX250">
            <v>0</v>
          </cell>
          <cell r="CY250">
            <v>0</v>
          </cell>
          <cell r="DF250">
            <v>0</v>
          </cell>
          <cell r="DG250">
            <v>0</v>
          </cell>
          <cell r="DN250">
            <v>0</v>
          </cell>
          <cell r="DO250">
            <v>0</v>
          </cell>
          <cell r="DV250">
            <v>0</v>
          </cell>
          <cell r="DW250">
            <v>0</v>
          </cell>
          <cell r="ED250">
            <v>0</v>
          </cell>
          <cell r="EE250">
            <v>0</v>
          </cell>
          <cell r="EL250">
            <v>0</v>
          </cell>
          <cell r="EM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R250">
            <v>0</v>
          </cell>
          <cell r="FS250">
            <v>0</v>
          </cell>
          <cell r="FZ250">
            <v>0</v>
          </cell>
          <cell r="GA250">
            <v>0</v>
          </cell>
          <cell r="GH250">
            <v>0</v>
          </cell>
          <cell r="GI250">
            <v>0</v>
          </cell>
          <cell r="GP250">
            <v>0</v>
          </cell>
          <cell r="GQ250">
            <v>0</v>
          </cell>
          <cell r="GX250">
            <v>0</v>
          </cell>
          <cell r="GY250">
            <v>0</v>
          </cell>
          <cell r="HF250">
            <v>0</v>
          </cell>
          <cell r="HG250">
            <v>0</v>
          </cell>
          <cell r="HN250">
            <v>0</v>
          </cell>
          <cell r="HO250">
            <v>0</v>
          </cell>
          <cell r="HV250">
            <v>0</v>
          </cell>
          <cell r="HW250">
            <v>0</v>
          </cell>
          <cell r="ID250">
            <v>0</v>
          </cell>
          <cell r="IE250">
            <v>0</v>
          </cell>
          <cell r="IL250">
            <v>0</v>
          </cell>
          <cell r="IM250">
            <v>0</v>
          </cell>
          <cell r="IT250">
            <v>0</v>
          </cell>
        </row>
        <row r="251">
          <cell r="C251">
            <v>0</v>
          </cell>
          <cell r="F251">
            <v>0</v>
          </cell>
          <cell r="G251">
            <v>0</v>
          </cell>
          <cell r="N251">
            <v>0</v>
          </cell>
          <cell r="O251">
            <v>0</v>
          </cell>
          <cell r="V251">
            <v>0</v>
          </cell>
          <cell r="W251">
            <v>0</v>
          </cell>
          <cell r="AD251">
            <v>0</v>
          </cell>
          <cell r="AE251">
            <v>0</v>
          </cell>
          <cell r="AL251">
            <v>0</v>
          </cell>
          <cell r="AM251">
            <v>0</v>
          </cell>
          <cell r="AT251">
            <v>0</v>
          </cell>
          <cell r="AU251">
            <v>0</v>
          </cell>
          <cell r="BB251">
            <v>0</v>
          </cell>
          <cell r="BC251">
            <v>0</v>
          </cell>
          <cell r="BJ251">
            <v>0</v>
          </cell>
          <cell r="BK251">
            <v>0</v>
          </cell>
          <cell r="BR251">
            <v>0</v>
          </cell>
          <cell r="BS251">
            <v>0</v>
          </cell>
          <cell r="BZ251">
            <v>0</v>
          </cell>
          <cell r="CA251">
            <v>0</v>
          </cell>
          <cell r="CH251">
            <v>0</v>
          </cell>
          <cell r="CI251">
            <v>0</v>
          </cell>
          <cell r="CP251">
            <v>0</v>
          </cell>
          <cell r="CQ251">
            <v>0</v>
          </cell>
          <cell r="CX251">
            <v>0</v>
          </cell>
          <cell r="CY251">
            <v>0</v>
          </cell>
          <cell r="DF251">
            <v>0</v>
          </cell>
          <cell r="DG251">
            <v>0</v>
          </cell>
          <cell r="DN251">
            <v>0</v>
          </cell>
          <cell r="DO251">
            <v>0</v>
          </cell>
          <cell r="DV251">
            <v>0</v>
          </cell>
          <cell r="DW251">
            <v>0</v>
          </cell>
          <cell r="ED251">
            <v>0</v>
          </cell>
          <cell r="EE251">
            <v>0</v>
          </cell>
          <cell r="EL251">
            <v>0</v>
          </cell>
          <cell r="EM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R251">
            <v>0</v>
          </cell>
          <cell r="FS251">
            <v>0</v>
          </cell>
          <cell r="FZ251">
            <v>0</v>
          </cell>
          <cell r="GA251">
            <v>0</v>
          </cell>
          <cell r="GH251">
            <v>0</v>
          </cell>
          <cell r="GI251">
            <v>0</v>
          </cell>
          <cell r="GP251">
            <v>0</v>
          </cell>
          <cell r="GQ251">
            <v>0</v>
          </cell>
          <cell r="GX251">
            <v>0</v>
          </cell>
          <cell r="GY251">
            <v>0</v>
          </cell>
          <cell r="HF251">
            <v>0</v>
          </cell>
          <cell r="HG251">
            <v>0</v>
          </cell>
          <cell r="HN251">
            <v>0</v>
          </cell>
          <cell r="HO251">
            <v>0</v>
          </cell>
          <cell r="HV251">
            <v>0</v>
          </cell>
          <cell r="HW251">
            <v>0</v>
          </cell>
          <cell r="ID251">
            <v>0</v>
          </cell>
          <cell r="IE251">
            <v>0</v>
          </cell>
          <cell r="IL251">
            <v>0</v>
          </cell>
          <cell r="IM251">
            <v>0</v>
          </cell>
          <cell r="IT251">
            <v>0</v>
          </cell>
        </row>
        <row r="252">
          <cell r="C252">
            <v>0</v>
          </cell>
          <cell r="F252">
            <v>0</v>
          </cell>
          <cell r="G252">
            <v>0</v>
          </cell>
          <cell r="N252">
            <v>0</v>
          </cell>
          <cell r="O252">
            <v>0</v>
          </cell>
          <cell r="V252">
            <v>0</v>
          </cell>
          <cell r="W252">
            <v>0</v>
          </cell>
          <cell r="AD252">
            <v>0</v>
          </cell>
          <cell r="AE252">
            <v>0</v>
          </cell>
          <cell r="AL252">
            <v>0</v>
          </cell>
          <cell r="AM252">
            <v>0</v>
          </cell>
          <cell r="AT252">
            <v>0</v>
          </cell>
          <cell r="AU252">
            <v>0</v>
          </cell>
          <cell r="BB252">
            <v>0</v>
          </cell>
          <cell r="BC252">
            <v>0</v>
          </cell>
          <cell r="BJ252">
            <v>0</v>
          </cell>
          <cell r="BK252">
            <v>0</v>
          </cell>
          <cell r="BR252">
            <v>0</v>
          </cell>
          <cell r="BS252">
            <v>0</v>
          </cell>
          <cell r="BZ252">
            <v>0</v>
          </cell>
          <cell r="CA252">
            <v>0</v>
          </cell>
          <cell r="CH252">
            <v>0</v>
          </cell>
          <cell r="CI252">
            <v>0</v>
          </cell>
          <cell r="CP252">
            <v>0</v>
          </cell>
          <cell r="CQ252">
            <v>0</v>
          </cell>
          <cell r="CX252">
            <v>0</v>
          </cell>
          <cell r="CY252">
            <v>0</v>
          </cell>
          <cell r="DF252">
            <v>0</v>
          </cell>
          <cell r="DG252">
            <v>0</v>
          </cell>
          <cell r="DN252">
            <v>0</v>
          </cell>
          <cell r="DO252">
            <v>0</v>
          </cell>
          <cell r="DV252">
            <v>0</v>
          </cell>
          <cell r="DW252">
            <v>0</v>
          </cell>
          <cell r="ED252">
            <v>0</v>
          </cell>
          <cell r="EE252">
            <v>0</v>
          </cell>
          <cell r="EL252">
            <v>0</v>
          </cell>
          <cell r="EM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R252">
            <v>0</v>
          </cell>
          <cell r="FS252">
            <v>0</v>
          </cell>
          <cell r="FZ252">
            <v>0</v>
          </cell>
          <cell r="GA252">
            <v>0</v>
          </cell>
          <cell r="GH252">
            <v>0</v>
          </cell>
          <cell r="GI252">
            <v>0</v>
          </cell>
          <cell r="GP252">
            <v>0</v>
          </cell>
          <cell r="GQ252">
            <v>0</v>
          </cell>
          <cell r="GX252">
            <v>0</v>
          </cell>
          <cell r="GY252">
            <v>0</v>
          </cell>
          <cell r="HF252">
            <v>0</v>
          </cell>
          <cell r="HG252">
            <v>0</v>
          </cell>
          <cell r="HN252">
            <v>0</v>
          </cell>
          <cell r="HO252">
            <v>0</v>
          </cell>
          <cell r="HV252">
            <v>0</v>
          </cell>
          <cell r="HW252">
            <v>0</v>
          </cell>
          <cell r="ID252">
            <v>0</v>
          </cell>
          <cell r="IE252">
            <v>0</v>
          </cell>
          <cell r="IL252">
            <v>0</v>
          </cell>
          <cell r="IM252">
            <v>0</v>
          </cell>
          <cell r="IT252">
            <v>0</v>
          </cell>
        </row>
        <row r="253">
          <cell r="C253">
            <v>0</v>
          </cell>
          <cell r="F253">
            <v>0</v>
          </cell>
          <cell r="G253">
            <v>0</v>
          </cell>
          <cell r="N253">
            <v>0</v>
          </cell>
          <cell r="O253">
            <v>0</v>
          </cell>
          <cell r="V253">
            <v>0</v>
          </cell>
          <cell r="W253">
            <v>0</v>
          </cell>
          <cell r="AD253">
            <v>0</v>
          </cell>
          <cell r="AE253">
            <v>0</v>
          </cell>
          <cell r="AL253">
            <v>0</v>
          </cell>
          <cell r="AM253">
            <v>0</v>
          </cell>
          <cell r="AT253">
            <v>0</v>
          </cell>
          <cell r="AU253">
            <v>0</v>
          </cell>
          <cell r="BB253">
            <v>0</v>
          </cell>
          <cell r="BC253">
            <v>0</v>
          </cell>
          <cell r="BJ253">
            <v>0</v>
          </cell>
          <cell r="BK253">
            <v>0</v>
          </cell>
          <cell r="BR253">
            <v>0</v>
          </cell>
          <cell r="BS253">
            <v>0</v>
          </cell>
          <cell r="BZ253">
            <v>0</v>
          </cell>
          <cell r="CA253">
            <v>0</v>
          </cell>
          <cell r="CH253">
            <v>0</v>
          </cell>
          <cell r="CI253">
            <v>0</v>
          </cell>
          <cell r="CP253">
            <v>0</v>
          </cell>
          <cell r="CQ253">
            <v>0</v>
          </cell>
          <cell r="CX253">
            <v>0</v>
          </cell>
          <cell r="CY253">
            <v>0</v>
          </cell>
          <cell r="DF253">
            <v>0</v>
          </cell>
          <cell r="DG253">
            <v>0</v>
          </cell>
          <cell r="DN253">
            <v>0</v>
          </cell>
          <cell r="DO253">
            <v>0</v>
          </cell>
          <cell r="DV253">
            <v>0</v>
          </cell>
          <cell r="DW253">
            <v>0</v>
          </cell>
          <cell r="ED253">
            <v>0</v>
          </cell>
          <cell r="EE253">
            <v>0</v>
          </cell>
          <cell r="EL253">
            <v>0</v>
          </cell>
          <cell r="EM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R253">
            <v>0</v>
          </cell>
          <cell r="FS253">
            <v>0</v>
          </cell>
          <cell r="FZ253">
            <v>0</v>
          </cell>
          <cell r="GA253">
            <v>0</v>
          </cell>
          <cell r="GH253">
            <v>0</v>
          </cell>
          <cell r="GI253">
            <v>0</v>
          </cell>
          <cell r="GP253">
            <v>0</v>
          </cell>
          <cell r="GQ253">
            <v>0</v>
          </cell>
          <cell r="GX253">
            <v>0</v>
          </cell>
          <cell r="GY253">
            <v>0</v>
          </cell>
          <cell r="HF253">
            <v>0</v>
          </cell>
          <cell r="HG253">
            <v>0</v>
          </cell>
          <cell r="HN253">
            <v>0</v>
          </cell>
          <cell r="HO253">
            <v>0</v>
          </cell>
          <cell r="HV253">
            <v>0</v>
          </cell>
          <cell r="HW253">
            <v>0</v>
          </cell>
          <cell r="ID253">
            <v>0</v>
          </cell>
          <cell r="IE253">
            <v>0</v>
          </cell>
          <cell r="IL253">
            <v>0</v>
          </cell>
          <cell r="IM253">
            <v>0</v>
          </cell>
          <cell r="IT253">
            <v>0</v>
          </cell>
        </row>
        <row r="254">
          <cell r="C254">
            <v>0</v>
          </cell>
          <cell r="F254">
            <v>0</v>
          </cell>
          <cell r="G254">
            <v>0</v>
          </cell>
          <cell r="N254">
            <v>0</v>
          </cell>
          <cell r="O254">
            <v>0</v>
          </cell>
          <cell r="V254">
            <v>0</v>
          </cell>
          <cell r="W254">
            <v>0</v>
          </cell>
          <cell r="AD254">
            <v>0</v>
          </cell>
          <cell r="AE254">
            <v>0</v>
          </cell>
          <cell r="AL254">
            <v>0</v>
          </cell>
          <cell r="AM254">
            <v>0</v>
          </cell>
          <cell r="AT254">
            <v>0</v>
          </cell>
          <cell r="AU254">
            <v>0</v>
          </cell>
          <cell r="BB254">
            <v>0</v>
          </cell>
          <cell r="BC254">
            <v>0</v>
          </cell>
          <cell r="BJ254">
            <v>0</v>
          </cell>
          <cell r="BK254">
            <v>0</v>
          </cell>
          <cell r="BR254">
            <v>0</v>
          </cell>
          <cell r="BS254">
            <v>0</v>
          </cell>
          <cell r="BZ254">
            <v>0</v>
          </cell>
          <cell r="CA254">
            <v>0</v>
          </cell>
          <cell r="CH254">
            <v>0</v>
          </cell>
          <cell r="CI254">
            <v>0</v>
          </cell>
          <cell r="CP254">
            <v>0</v>
          </cell>
          <cell r="CQ254">
            <v>0</v>
          </cell>
          <cell r="CX254">
            <v>0</v>
          </cell>
          <cell r="CY254">
            <v>0</v>
          </cell>
          <cell r="DF254">
            <v>0</v>
          </cell>
          <cell r="DG254">
            <v>0</v>
          </cell>
          <cell r="DN254">
            <v>0</v>
          </cell>
          <cell r="DO254">
            <v>0</v>
          </cell>
          <cell r="DV254">
            <v>0</v>
          </cell>
          <cell r="DW254">
            <v>0</v>
          </cell>
          <cell r="ED254">
            <v>0</v>
          </cell>
          <cell r="EE254">
            <v>0</v>
          </cell>
          <cell r="EL254">
            <v>0</v>
          </cell>
          <cell r="EM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R254">
            <v>0</v>
          </cell>
          <cell r="FS254">
            <v>0</v>
          </cell>
          <cell r="FZ254">
            <v>0</v>
          </cell>
          <cell r="GA254">
            <v>0</v>
          </cell>
          <cell r="GH254">
            <v>0</v>
          </cell>
          <cell r="GI254">
            <v>0</v>
          </cell>
          <cell r="GP254">
            <v>0</v>
          </cell>
          <cell r="GQ254">
            <v>0</v>
          </cell>
          <cell r="GX254">
            <v>0</v>
          </cell>
          <cell r="GY254">
            <v>0</v>
          </cell>
          <cell r="HF254">
            <v>0</v>
          </cell>
          <cell r="HG254">
            <v>0</v>
          </cell>
          <cell r="HN254">
            <v>0</v>
          </cell>
          <cell r="HO254">
            <v>0</v>
          </cell>
          <cell r="HV254">
            <v>0</v>
          </cell>
          <cell r="HW254">
            <v>0</v>
          </cell>
          <cell r="ID254">
            <v>0</v>
          </cell>
          <cell r="IE254">
            <v>0</v>
          </cell>
          <cell r="IL254">
            <v>0</v>
          </cell>
          <cell r="IM254">
            <v>0</v>
          </cell>
          <cell r="IT254">
            <v>0</v>
          </cell>
        </row>
        <row r="255">
          <cell r="C255">
            <v>0</v>
          </cell>
          <cell r="F255">
            <v>0</v>
          </cell>
          <cell r="G255">
            <v>0</v>
          </cell>
          <cell r="N255">
            <v>0</v>
          </cell>
          <cell r="O255">
            <v>0</v>
          </cell>
          <cell r="V255">
            <v>0</v>
          </cell>
          <cell r="W255">
            <v>0</v>
          </cell>
          <cell r="AD255">
            <v>0</v>
          </cell>
          <cell r="AE255">
            <v>0</v>
          </cell>
          <cell r="AL255">
            <v>0</v>
          </cell>
          <cell r="AM255">
            <v>0</v>
          </cell>
          <cell r="AT255">
            <v>0</v>
          </cell>
          <cell r="AU255">
            <v>0</v>
          </cell>
          <cell r="BB255">
            <v>0</v>
          </cell>
          <cell r="BC255">
            <v>0</v>
          </cell>
          <cell r="BJ255">
            <v>0</v>
          </cell>
          <cell r="BK255">
            <v>0</v>
          </cell>
          <cell r="BR255">
            <v>0</v>
          </cell>
          <cell r="BS255">
            <v>0</v>
          </cell>
          <cell r="BZ255">
            <v>0</v>
          </cell>
          <cell r="CA255">
            <v>0</v>
          </cell>
          <cell r="CH255">
            <v>0</v>
          </cell>
          <cell r="CI255">
            <v>0</v>
          </cell>
          <cell r="CP255">
            <v>0</v>
          </cell>
          <cell r="CQ255">
            <v>0</v>
          </cell>
          <cell r="CX255">
            <v>0</v>
          </cell>
          <cell r="CY255">
            <v>0</v>
          </cell>
          <cell r="DF255">
            <v>0</v>
          </cell>
          <cell r="DG255">
            <v>0</v>
          </cell>
          <cell r="DN255">
            <v>0</v>
          </cell>
          <cell r="DO255">
            <v>0</v>
          </cell>
          <cell r="DV255">
            <v>0</v>
          </cell>
          <cell r="DW255">
            <v>0</v>
          </cell>
          <cell r="ED255">
            <v>0</v>
          </cell>
          <cell r="EE255">
            <v>0</v>
          </cell>
          <cell r="EL255">
            <v>0</v>
          </cell>
          <cell r="EM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R255">
            <v>0</v>
          </cell>
          <cell r="FS255">
            <v>0</v>
          </cell>
          <cell r="FZ255">
            <v>0</v>
          </cell>
          <cell r="GA255">
            <v>0</v>
          </cell>
          <cell r="GH255">
            <v>0</v>
          </cell>
          <cell r="GI255">
            <v>0</v>
          </cell>
          <cell r="GP255">
            <v>0</v>
          </cell>
          <cell r="GQ255">
            <v>0</v>
          </cell>
          <cell r="GX255">
            <v>0</v>
          </cell>
          <cell r="GY255">
            <v>0</v>
          </cell>
          <cell r="HF255">
            <v>0</v>
          </cell>
          <cell r="HG255">
            <v>0</v>
          </cell>
          <cell r="HN255">
            <v>0</v>
          </cell>
          <cell r="HO255">
            <v>0</v>
          </cell>
          <cell r="HV255">
            <v>0</v>
          </cell>
          <cell r="HW255">
            <v>0</v>
          </cell>
          <cell r="ID255">
            <v>0</v>
          </cell>
          <cell r="IE255">
            <v>0</v>
          </cell>
          <cell r="IL255">
            <v>0</v>
          </cell>
          <cell r="IM255">
            <v>0</v>
          </cell>
          <cell r="IT255">
            <v>0</v>
          </cell>
        </row>
        <row r="256">
          <cell r="C256">
            <v>0</v>
          </cell>
          <cell r="F256">
            <v>0</v>
          </cell>
          <cell r="G256">
            <v>0</v>
          </cell>
          <cell r="N256">
            <v>0</v>
          </cell>
          <cell r="O256">
            <v>0</v>
          </cell>
          <cell r="V256">
            <v>0</v>
          </cell>
          <cell r="W256">
            <v>0</v>
          </cell>
          <cell r="AD256">
            <v>0</v>
          </cell>
          <cell r="AE256">
            <v>0</v>
          </cell>
          <cell r="AL256">
            <v>0</v>
          </cell>
          <cell r="AM256">
            <v>0</v>
          </cell>
          <cell r="AT256">
            <v>0</v>
          </cell>
          <cell r="AU256">
            <v>0</v>
          </cell>
          <cell r="BB256">
            <v>0</v>
          </cell>
          <cell r="BC256">
            <v>0</v>
          </cell>
          <cell r="BJ256">
            <v>0</v>
          </cell>
          <cell r="BK256">
            <v>0</v>
          </cell>
          <cell r="BR256">
            <v>0</v>
          </cell>
          <cell r="BS256">
            <v>0</v>
          </cell>
          <cell r="BZ256">
            <v>0</v>
          </cell>
          <cell r="CA256">
            <v>0</v>
          </cell>
          <cell r="CH256">
            <v>0</v>
          </cell>
          <cell r="CI256">
            <v>0</v>
          </cell>
          <cell r="CP256">
            <v>0</v>
          </cell>
          <cell r="CQ256">
            <v>0</v>
          </cell>
          <cell r="CX256">
            <v>0</v>
          </cell>
          <cell r="CY256">
            <v>0</v>
          </cell>
          <cell r="DF256">
            <v>0</v>
          </cell>
          <cell r="DG256">
            <v>0</v>
          </cell>
          <cell r="DN256">
            <v>0</v>
          </cell>
          <cell r="DO256">
            <v>0</v>
          </cell>
          <cell r="DV256">
            <v>0</v>
          </cell>
          <cell r="DW256">
            <v>0</v>
          </cell>
          <cell r="ED256">
            <v>0</v>
          </cell>
          <cell r="EE256">
            <v>0</v>
          </cell>
          <cell r="EL256">
            <v>0</v>
          </cell>
          <cell r="EM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R256">
            <v>0</v>
          </cell>
          <cell r="FS256">
            <v>0</v>
          </cell>
          <cell r="FZ256">
            <v>0</v>
          </cell>
          <cell r="GA256">
            <v>0</v>
          </cell>
          <cell r="GH256">
            <v>0</v>
          </cell>
          <cell r="GI256">
            <v>0</v>
          </cell>
          <cell r="GP256">
            <v>0</v>
          </cell>
          <cell r="GQ256">
            <v>0</v>
          </cell>
          <cell r="GX256">
            <v>0</v>
          </cell>
          <cell r="GY256">
            <v>0</v>
          </cell>
          <cell r="HF256">
            <v>0</v>
          </cell>
          <cell r="HG256">
            <v>0</v>
          </cell>
          <cell r="HN256">
            <v>0</v>
          </cell>
          <cell r="HO256">
            <v>0</v>
          </cell>
          <cell r="HV256">
            <v>0</v>
          </cell>
          <cell r="HW256">
            <v>0</v>
          </cell>
          <cell r="ID256">
            <v>0</v>
          </cell>
          <cell r="IE256">
            <v>0</v>
          </cell>
          <cell r="IL256">
            <v>0</v>
          </cell>
          <cell r="IM256">
            <v>0</v>
          </cell>
          <cell r="IT256">
            <v>0</v>
          </cell>
        </row>
        <row r="257">
          <cell r="C257">
            <v>0</v>
          </cell>
          <cell r="F257">
            <v>0</v>
          </cell>
          <cell r="G257">
            <v>0</v>
          </cell>
          <cell r="N257">
            <v>0</v>
          </cell>
          <cell r="O257">
            <v>0</v>
          </cell>
          <cell r="V257">
            <v>0</v>
          </cell>
          <cell r="W257">
            <v>0</v>
          </cell>
          <cell r="AD257">
            <v>0</v>
          </cell>
          <cell r="AE257">
            <v>0</v>
          </cell>
          <cell r="AL257">
            <v>0</v>
          </cell>
          <cell r="AM257">
            <v>0</v>
          </cell>
          <cell r="AT257">
            <v>0</v>
          </cell>
          <cell r="AU257">
            <v>0</v>
          </cell>
          <cell r="BB257">
            <v>0</v>
          </cell>
          <cell r="BC257">
            <v>0</v>
          </cell>
          <cell r="BJ257">
            <v>0</v>
          </cell>
          <cell r="BK257">
            <v>0</v>
          </cell>
          <cell r="BR257">
            <v>0</v>
          </cell>
          <cell r="BS257">
            <v>0</v>
          </cell>
          <cell r="BZ257">
            <v>0</v>
          </cell>
          <cell r="CA257">
            <v>0</v>
          </cell>
          <cell r="CH257">
            <v>0</v>
          </cell>
          <cell r="CI257">
            <v>0</v>
          </cell>
          <cell r="CP257">
            <v>0</v>
          </cell>
          <cell r="CQ257">
            <v>0</v>
          </cell>
          <cell r="CX257">
            <v>0</v>
          </cell>
          <cell r="CY257">
            <v>0</v>
          </cell>
          <cell r="DF257">
            <v>0</v>
          </cell>
          <cell r="DG257">
            <v>0</v>
          </cell>
          <cell r="DN257">
            <v>0</v>
          </cell>
          <cell r="DO257">
            <v>0</v>
          </cell>
          <cell r="DV257">
            <v>0</v>
          </cell>
          <cell r="DW257">
            <v>0</v>
          </cell>
          <cell r="ED257">
            <v>0</v>
          </cell>
          <cell r="EE257">
            <v>0</v>
          </cell>
          <cell r="EL257">
            <v>0</v>
          </cell>
          <cell r="EM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R257">
            <v>0</v>
          </cell>
          <cell r="FS257">
            <v>0</v>
          </cell>
          <cell r="FZ257">
            <v>0</v>
          </cell>
          <cell r="GA257">
            <v>0</v>
          </cell>
          <cell r="GH257">
            <v>0</v>
          </cell>
          <cell r="GI257">
            <v>0</v>
          </cell>
          <cell r="GP257">
            <v>0</v>
          </cell>
          <cell r="GQ257">
            <v>0</v>
          </cell>
          <cell r="GX257">
            <v>0</v>
          </cell>
          <cell r="GY257">
            <v>0</v>
          </cell>
          <cell r="HF257">
            <v>0</v>
          </cell>
          <cell r="HG257">
            <v>0</v>
          </cell>
          <cell r="HN257">
            <v>0</v>
          </cell>
          <cell r="HO257">
            <v>0</v>
          </cell>
          <cell r="HV257">
            <v>0</v>
          </cell>
          <cell r="HW257">
            <v>0</v>
          </cell>
          <cell r="ID257">
            <v>0</v>
          </cell>
          <cell r="IE257">
            <v>0</v>
          </cell>
          <cell r="IL257">
            <v>0</v>
          </cell>
          <cell r="IM257">
            <v>0</v>
          </cell>
          <cell r="IT257">
            <v>0</v>
          </cell>
        </row>
        <row r="258">
          <cell r="C258">
            <v>0</v>
          </cell>
          <cell r="F258">
            <v>0</v>
          </cell>
          <cell r="G258">
            <v>0</v>
          </cell>
          <cell r="N258">
            <v>0</v>
          </cell>
          <cell r="O258">
            <v>0</v>
          </cell>
          <cell r="V258">
            <v>0</v>
          </cell>
          <cell r="W258">
            <v>0</v>
          </cell>
          <cell r="AD258">
            <v>0</v>
          </cell>
          <cell r="AE258">
            <v>0</v>
          </cell>
          <cell r="AL258">
            <v>0</v>
          </cell>
          <cell r="AM258">
            <v>0</v>
          </cell>
          <cell r="AT258">
            <v>0</v>
          </cell>
          <cell r="AU258">
            <v>0</v>
          </cell>
          <cell r="BB258">
            <v>0</v>
          </cell>
          <cell r="BC258">
            <v>0</v>
          </cell>
          <cell r="BJ258">
            <v>0</v>
          </cell>
          <cell r="BK258">
            <v>0</v>
          </cell>
          <cell r="BR258">
            <v>0</v>
          </cell>
          <cell r="BS258">
            <v>0</v>
          </cell>
          <cell r="BZ258">
            <v>0</v>
          </cell>
          <cell r="CA258">
            <v>0</v>
          </cell>
          <cell r="CH258">
            <v>0</v>
          </cell>
          <cell r="CI258">
            <v>0</v>
          </cell>
          <cell r="CP258">
            <v>0</v>
          </cell>
          <cell r="CQ258">
            <v>0</v>
          </cell>
          <cell r="CX258">
            <v>0</v>
          </cell>
          <cell r="CY258">
            <v>0</v>
          </cell>
          <cell r="DF258">
            <v>0</v>
          </cell>
          <cell r="DG258">
            <v>0</v>
          </cell>
          <cell r="DN258">
            <v>0</v>
          </cell>
          <cell r="DO258">
            <v>0</v>
          </cell>
          <cell r="DV258">
            <v>0</v>
          </cell>
          <cell r="DW258">
            <v>0</v>
          </cell>
          <cell r="ED258">
            <v>0</v>
          </cell>
          <cell r="EE258">
            <v>0</v>
          </cell>
          <cell r="EL258">
            <v>0</v>
          </cell>
          <cell r="EM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R258">
            <v>0</v>
          </cell>
          <cell r="FS258">
            <v>0</v>
          </cell>
          <cell r="FZ258">
            <v>0</v>
          </cell>
          <cell r="GA258">
            <v>0</v>
          </cell>
          <cell r="GH258">
            <v>0</v>
          </cell>
          <cell r="GI258">
            <v>0</v>
          </cell>
          <cell r="GP258">
            <v>0</v>
          </cell>
          <cell r="GQ258">
            <v>0</v>
          </cell>
          <cell r="GX258">
            <v>0</v>
          </cell>
          <cell r="GY258">
            <v>0</v>
          </cell>
          <cell r="HF258">
            <v>0</v>
          </cell>
          <cell r="HG258">
            <v>0</v>
          </cell>
          <cell r="HN258">
            <v>0</v>
          </cell>
          <cell r="HO258">
            <v>0</v>
          </cell>
          <cell r="HV258">
            <v>0</v>
          </cell>
          <cell r="HW258">
            <v>0</v>
          </cell>
          <cell r="ID258">
            <v>0</v>
          </cell>
          <cell r="IE258">
            <v>0</v>
          </cell>
          <cell r="IL258">
            <v>0</v>
          </cell>
          <cell r="IM258">
            <v>0</v>
          </cell>
          <cell r="IT258">
            <v>0</v>
          </cell>
        </row>
        <row r="259">
          <cell r="C259">
            <v>0</v>
          </cell>
          <cell r="F259">
            <v>0</v>
          </cell>
          <cell r="G259">
            <v>0</v>
          </cell>
          <cell r="N259">
            <v>0</v>
          </cell>
          <cell r="O259">
            <v>0</v>
          </cell>
          <cell r="V259">
            <v>0</v>
          </cell>
          <cell r="W259">
            <v>0</v>
          </cell>
          <cell r="AD259">
            <v>0</v>
          </cell>
          <cell r="AE259">
            <v>0</v>
          </cell>
          <cell r="AL259">
            <v>0</v>
          </cell>
          <cell r="AM259">
            <v>0</v>
          </cell>
          <cell r="AT259">
            <v>0</v>
          </cell>
          <cell r="AU259">
            <v>0</v>
          </cell>
          <cell r="BB259">
            <v>0</v>
          </cell>
          <cell r="BC259">
            <v>0</v>
          </cell>
          <cell r="BJ259">
            <v>0</v>
          </cell>
          <cell r="BK259">
            <v>0</v>
          </cell>
          <cell r="BR259">
            <v>0</v>
          </cell>
          <cell r="BS259">
            <v>0</v>
          </cell>
          <cell r="BZ259">
            <v>0</v>
          </cell>
          <cell r="CA259">
            <v>0</v>
          </cell>
          <cell r="CH259">
            <v>0</v>
          </cell>
          <cell r="CI259">
            <v>0</v>
          </cell>
          <cell r="CP259">
            <v>0</v>
          </cell>
          <cell r="CQ259">
            <v>0</v>
          </cell>
          <cell r="CX259">
            <v>0</v>
          </cell>
          <cell r="CY259">
            <v>0</v>
          </cell>
          <cell r="DF259">
            <v>0</v>
          </cell>
          <cell r="DG259">
            <v>0</v>
          </cell>
          <cell r="DN259">
            <v>0</v>
          </cell>
          <cell r="DO259">
            <v>0</v>
          </cell>
          <cell r="DV259">
            <v>0</v>
          </cell>
          <cell r="DW259">
            <v>0</v>
          </cell>
          <cell r="ED259">
            <v>0</v>
          </cell>
          <cell r="EE259">
            <v>0</v>
          </cell>
          <cell r="EL259">
            <v>0</v>
          </cell>
          <cell r="EM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R259">
            <v>0</v>
          </cell>
          <cell r="FS259">
            <v>0</v>
          </cell>
          <cell r="FZ259">
            <v>0</v>
          </cell>
          <cell r="GA259">
            <v>0</v>
          </cell>
          <cell r="GH259">
            <v>0</v>
          </cell>
          <cell r="GI259">
            <v>0</v>
          </cell>
          <cell r="GP259">
            <v>0</v>
          </cell>
          <cell r="GQ259">
            <v>0</v>
          </cell>
          <cell r="GX259">
            <v>0</v>
          </cell>
          <cell r="GY259">
            <v>0</v>
          </cell>
          <cell r="HF259">
            <v>0</v>
          </cell>
          <cell r="HG259">
            <v>0</v>
          </cell>
          <cell r="HN259">
            <v>0</v>
          </cell>
          <cell r="HO259">
            <v>0</v>
          </cell>
          <cell r="HV259">
            <v>0</v>
          </cell>
          <cell r="HW259">
            <v>0</v>
          </cell>
          <cell r="ID259">
            <v>0</v>
          </cell>
          <cell r="IE259">
            <v>0</v>
          </cell>
          <cell r="IL259">
            <v>0</v>
          </cell>
          <cell r="IM259">
            <v>0</v>
          </cell>
          <cell r="IT259">
            <v>0</v>
          </cell>
        </row>
        <row r="260">
          <cell r="C260">
            <v>0</v>
          </cell>
          <cell r="F260">
            <v>0</v>
          </cell>
          <cell r="G260">
            <v>0</v>
          </cell>
          <cell r="N260">
            <v>0</v>
          </cell>
          <cell r="O260">
            <v>0</v>
          </cell>
          <cell r="V260">
            <v>0</v>
          </cell>
          <cell r="W260">
            <v>0</v>
          </cell>
          <cell r="AD260">
            <v>0</v>
          </cell>
          <cell r="AE260">
            <v>0</v>
          </cell>
          <cell r="AL260">
            <v>0</v>
          </cell>
          <cell r="AM260">
            <v>0</v>
          </cell>
          <cell r="AT260">
            <v>0</v>
          </cell>
          <cell r="AU260">
            <v>0</v>
          </cell>
          <cell r="BB260">
            <v>0</v>
          </cell>
          <cell r="BC260">
            <v>0</v>
          </cell>
          <cell r="BJ260">
            <v>0</v>
          </cell>
          <cell r="BK260">
            <v>0</v>
          </cell>
          <cell r="BR260">
            <v>0</v>
          </cell>
          <cell r="BS260">
            <v>0</v>
          </cell>
          <cell r="BZ260">
            <v>0</v>
          </cell>
          <cell r="CA260">
            <v>0</v>
          </cell>
          <cell r="CH260">
            <v>0</v>
          </cell>
          <cell r="CI260">
            <v>0</v>
          </cell>
          <cell r="CP260">
            <v>0</v>
          </cell>
          <cell r="CQ260">
            <v>0</v>
          </cell>
          <cell r="CX260">
            <v>0</v>
          </cell>
          <cell r="CY260">
            <v>0</v>
          </cell>
          <cell r="DF260">
            <v>0</v>
          </cell>
          <cell r="DG260">
            <v>0</v>
          </cell>
          <cell r="DN260">
            <v>0</v>
          </cell>
          <cell r="DO260">
            <v>0</v>
          </cell>
          <cell r="DV260">
            <v>0</v>
          </cell>
          <cell r="DW260">
            <v>0</v>
          </cell>
          <cell r="ED260">
            <v>0</v>
          </cell>
          <cell r="EE260">
            <v>0</v>
          </cell>
          <cell r="EL260">
            <v>0</v>
          </cell>
          <cell r="EM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R260">
            <v>0</v>
          </cell>
          <cell r="FS260">
            <v>0</v>
          </cell>
          <cell r="FZ260">
            <v>0</v>
          </cell>
          <cell r="GA260">
            <v>0</v>
          </cell>
          <cell r="GH260">
            <v>0</v>
          </cell>
          <cell r="GI260">
            <v>0</v>
          </cell>
          <cell r="GP260">
            <v>0</v>
          </cell>
          <cell r="GQ260">
            <v>0</v>
          </cell>
          <cell r="GX260">
            <v>0</v>
          </cell>
          <cell r="GY260">
            <v>0</v>
          </cell>
          <cell r="HF260">
            <v>0</v>
          </cell>
          <cell r="HG260">
            <v>0</v>
          </cell>
          <cell r="HN260">
            <v>0</v>
          </cell>
          <cell r="HO260">
            <v>0</v>
          </cell>
          <cell r="HV260">
            <v>0</v>
          </cell>
          <cell r="HW260">
            <v>0</v>
          </cell>
          <cell r="ID260">
            <v>0</v>
          </cell>
          <cell r="IE260">
            <v>0</v>
          </cell>
          <cell r="IL260">
            <v>0</v>
          </cell>
          <cell r="IM260">
            <v>0</v>
          </cell>
          <cell r="IT260">
            <v>0</v>
          </cell>
        </row>
        <row r="261">
          <cell r="C261">
            <v>0</v>
          </cell>
          <cell r="F261">
            <v>0</v>
          </cell>
          <cell r="G261">
            <v>0</v>
          </cell>
          <cell r="N261">
            <v>0</v>
          </cell>
          <cell r="O261">
            <v>0</v>
          </cell>
          <cell r="V261">
            <v>0</v>
          </cell>
          <cell r="W261">
            <v>0</v>
          </cell>
          <cell r="AD261">
            <v>0</v>
          </cell>
          <cell r="AE261">
            <v>0</v>
          </cell>
          <cell r="AL261">
            <v>0</v>
          </cell>
          <cell r="AM261">
            <v>0</v>
          </cell>
          <cell r="AT261">
            <v>0</v>
          </cell>
          <cell r="AU261">
            <v>0</v>
          </cell>
          <cell r="BB261">
            <v>0</v>
          </cell>
          <cell r="BC261">
            <v>0</v>
          </cell>
          <cell r="BJ261">
            <v>0</v>
          </cell>
          <cell r="BK261">
            <v>0</v>
          </cell>
          <cell r="BR261">
            <v>0</v>
          </cell>
          <cell r="BS261">
            <v>0</v>
          </cell>
          <cell r="BZ261">
            <v>0</v>
          </cell>
          <cell r="CA261">
            <v>0</v>
          </cell>
          <cell r="CH261">
            <v>0</v>
          </cell>
          <cell r="CI261">
            <v>0</v>
          </cell>
          <cell r="CP261">
            <v>0</v>
          </cell>
          <cell r="CQ261">
            <v>0</v>
          </cell>
          <cell r="CX261">
            <v>0</v>
          </cell>
          <cell r="CY261">
            <v>0</v>
          </cell>
          <cell r="DF261">
            <v>0</v>
          </cell>
          <cell r="DG261">
            <v>0</v>
          </cell>
          <cell r="DN261">
            <v>0</v>
          </cell>
          <cell r="DO261">
            <v>0</v>
          </cell>
          <cell r="DV261">
            <v>0</v>
          </cell>
          <cell r="DW261">
            <v>0</v>
          </cell>
          <cell r="ED261">
            <v>0</v>
          </cell>
          <cell r="EE261">
            <v>0</v>
          </cell>
          <cell r="EL261">
            <v>0</v>
          </cell>
          <cell r="EM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R261">
            <v>0</v>
          </cell>
          <cell r="FS261">
            <v>0</v>
          </cell>
          <cell r="FZ261">
            <v>0</v>
          </cell>
          <cell r="GA261">
            <v>0</v>
          </cell>
          <cell r="GH261">
            <v>0</v>
          </cell>
          <cell r="GI261">
            <v>0</v>
          </cell>
          <cell r="GP261">
            <v>0</v>
          </cell>
          <cell r="GQ261">
            <v>0</v>
          </cell>
          <cell r="GX261">
            <v>0</v>
          </cell>
          <cell r="GY261">
            <v>0</v>
          </cell>
          <cell r="HF261">
            <v>0</v>
          </cell>
          <cell r="HG261">
            <v>0</v>
          </cell>
          <cell r="HN261">
            <v>0</v>
          </cell>
          <cell r="HO261">
            <v>0</v>
          </cell>
          <cell r="HV261">
            <v>0</v>
          </cell>
          <cell r="HW261">
            <v>0</v>
          </cell>
          <cell r="ID261">
            <v>0</v>
          </cell>
          <cell r="IE261">
            <v>0</v>
          </cell>
          <cell r="IL261">
            <v>0</v>
          </cell>
          <cell r="IM261">
            <v>0</v>
          </cell>
          <cell r="IT261">
            <v>0</v>
          </cell>
        </row>
        <row r="262">
          <cell r="C262">
            <v>0</v>
          </cell>
          <cell r="F262">
            <v>0</v>
          </cell>
          <cell r="G262">
            <v>0</v>
          </cell>
          <cell r="N262">
            <v>0</v>
          </cell>
          <cell r="O262">
            <v>0</v>
          </cell>
          <cell r="V262">
            <v>0</v>
          </cell>
          <cell r="W262">
            <v>0</v>
          </cell>
          <cell r="AD262">
            <v>0</v>
          </cell>
          <cell r="AE262">
            <v>0</v>
          </cell>
          <cell r="AL262">
            <v>0</v>
          </cell>
          <cell r="AM262">
            <v>0</v>
          </cell>
          <cell r="AT262">
            <v>0</v>
          </cell>
          <cell r="AU262">
            <v>0</v>
          </cell>
          <cell r="BB262">
            <v>0</v>
          </cell>
          <cell r="BC262">
            <v>0</v>
          </cell>
          <cell r="BJ262">
            <v>0</v>
          </cell>
          <cell r="BK262">
            <v>0</v>
          </cell>
          <cell r="BR262">
            <v>0</v>
          </cell>
          <cell r="BS262">
            <v>0</v>
          </cell>
          <cell r="BZ262">
            <v>0</v>
          </cell>
          <cell r="CA262">
            <v>0</v>
          </cell>
          <cell r="CH262">
            <v>0</v>
          </cell>
          <cell r="CI262">
            <v>0</v>
          </cell>
          <cell r="CP262">
            <v>0</v>
          </cell>
          <cell r="CQ262">
            <v>0</v>
          </cell>
          <cell r="CX262">
            <v>0</v>
          </cell>
          <cell r="CY262">
            <v>0</v>
          </cell>
          <cell r="DF262">
            <v>0</v>
          </cell>
          <cell r="DG262">
            <v>0</v>
          </cell>
          <cell r="DN262">
            <v>0</v>
          </cell>
          <cell r="DO262">
            <v>0</v>
          </cell>
          <cell r="DV262">
            <v>0</v>
          </cell>
          <cell r="DW262">
            <v>0</v>
          </cell>
          <cell r="ED262">
            <v>0</v>
          </cell>
          <cell r="EE262">
            <v>0</v>
          </cell>
          <cell r="EL262">
            <v>0</v>
          </cell>
          <cell r="EM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R262">
            <v>0</v>
          </cell>
          <cell r="FS262">
            <v>0</v>
          </cell>
          <cell r="FZ262">
            <v>0</v>
          </cell>
          <cell r="GA262">
            <v>0</v>
          </cell>
          <cell r="GH262">
            <v>0</v>
          </cell>
          <cell r="GI262">
            <v>0</v>
          </cell>
          <cell r="GP262">
            <v>0</v>
          </cell>
          <cell r="GQ262">
            <v>0</v>
          </cell>
          <cell r="GX262">
            <v>0</v>
          </cell>
          <cell r="GY262">
            <v>0</v>
          </cell>
          <cell r="HF262">
            <v>0</v>
          </cell>
          <cell r="HG262">
            <v>0</v>
          </cell>
          <cell r="HN262">
            <v>0</v>
          </cell>
          <cell r="HO262">
            <v>0</v>
          </cell>
          <cell r="HV262">
            <v>0</v>
          </cell>
          <cell r="HW262">
            <v>0</v>
          </cell>
          <cell r="ID262">
            <v>0</v>
          </cell>
          <cell r="IE262">
            <v>0</v>
          </cell>
          <cell r="IL262">
            <v>0</v>
          </cell>
          <cell r="IM262">
            <v>0</v>
          </cell>
          <cell r="IT262">
            <v>0</v>
          </cell>
        </row>
        <row r="263">
          <cell r="C263">
            <v>0</v>
          </cell>
          <cell r="F263">
            <v>0</v>
          </cell>
          <cell r="G263">
            <v>0</v>
          </cell>
          <cell r="N263">
            <v>0</v>
          </cell>
          <cell r="O263">
            <v>0</v>
          </cell>
          <cell r="V263">
            <v>0</v>
          </cell>
          <cell r="W263">
            <v>0</v>
          </cell>
          <cell r="AD263">
            <v>0</v>
          </cell>
          <cell r="AE263">
            <v>0</v>
          </cell>
          <cell r="AL263">
            <v>0</v>
          </cell>
          <cell r="AM263">
            <v>0</v>
          </cell>
          <cell r="AT263">
            <v>0</v>
          </cell>
          <cell r="AU263">
            <v>0</v>
          </cell>
          <cell r="BB263">
            <v>0</v>
          </cell>
          <cell r="BC263">
            <v>0</v>
          </cell>
          <cell r="BJ263">
            <v>0</v>
          </cell>
          <cell r="BK263">
            <v>0</v>
          </cell>
          <cell r="BR263">
            <v>0</v>
          </cell>
          <cell r="BS263">
            <v>0</v>
          </cell>
          <cell r="BZ263">
            <v>0</v>
          </cell>
          <cell r="CA263">
            <v>0</v>
          </cell>
          <cell r="CH263">
            <v>0</v>
          </cell>
          <cell r="CI263">
            <v>0</v>
          </cell>
          <cell r="CP263">
            <v>0</v>
          </cell>
          <cell r="CQ263">
            <v>0</v>
          </cell>
          <cell r="CX263">
            <v>0</v>
          </cell>
          <cell r="CY263">
            <v>0</v>
          </cell>
          <cell r="DF263">
            <v>0</v>
          </cell>
          <cell r="DG263">
            <v>0</v>
          </cell>
          <cell r="DN263">
            <v>0</v>
          </cell>
          <cell r="DO263">
            <v>0</v>
          </cell>
          <cell r="DV263">
            <v>0</v>
          </cell>
          <cell r="DW263">
            <v>0</v>
          </cell>
          <cell r="ED263">
            <v>0</v>
          </cell>
          <cell r="EE263">
            <v>0</v>
          </cell>
          <cell r="EL263">
            <v>0</v>
          </cell>
          <cell r="EM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R263">
            <v>0</v>
          </cell>
          <cell r="FS263">
            <v>0</v>
          </cell>
          <cell r="FZ263">
            <v>0</v>
          </cell>
          <cell r="GA263">
            <v>0</v>
          </cell>
          <cell r="GH263">
            <v>0</v>
          </cell>
          <cell r="GI263">
            <v>0</v>
          </cell>
          <cell r="GP263">
            <v>0</v>
          </cell>
          <cell r="GQ263">
            <v>0</v>
          </cell>
          <cell r="GX263">
            <v>0</v>
          </cell>
          <cell r="GY263">
            <v>0</v>
          </cell>
          <cell r="HF263">
            <v>0</v>
          </cell>
          <cell r="HG263">
            <v>0</v>
          </cell>
          <cell r="HN263">
            <v>0</v>
          </cell>
          <cell r="HO263">
            <v>0</v>
          </cell>
          <cell r="HV263">
            <v>0</v>
          </cell>
          <cell r="HW263">
            <v>0</v>
          </cell>
          <cell r="ID263">
            <v>0</v>
          </cell>
          <cell r="IE263">
            <v>0</v>
          </cell>
          <cell r="IL263">
            <v>0</v>
          </cell>
          <cell r="IM263">
            <v>0</v>
          </cell>
          <cell r="IT263">
            <v>0</v>
          </cell>
        </row>
        <row r="264">
          <cell r="C264">
            <v>0</v>
          </cell>
          <cell r="F264">
            <v>0</v>
          </cell>
          <cell r="G264">
            <v>0</v>
          </cell>
          <cell r="N264">
            <v>0</v>
          </cell>
          <cell r="O264">
            <v>0</v>
          </cell>
          <cell r="V264">
            <v>0</v>
          </cell>
          <cell r="W264">
            <v>0</v>
          </cell>
          <cell r="AD264">
            <v>0</v>
          </cell>
          <cell r="AE264">
            <v>0</v>
          </cell>
          <cell r="AL264">
            <v>0</v>
          </cell>
          <cell r="AM264">
            <v>0</v>
          </cell>
          <cell r="AT264">
            <v>0</v>
          </cell>
          <cell r="AU264">
            <v>0</v>
          </cell>
          <cell r="BB264">
            <v>0</v>
          </cell>
          <cell r="BC264">
            <v>0</v>
          </cell>
          <cell r="BJ264">
            <v>0</v>
          </cell>
          <cell r="BK264">
            <v>0</v>
          </cell>
          <cell r="BR264">
            <v>0</v>
          </cell>
          <cell r="BS264">
            <v>0</v>
          </cell>
          <cell r="BZ264">
            <v>0</v>
          </cell>
          <cell r="CA264">
            <v>0</v>
          </cell>
          <cell r="CH264">
            <v>0</v>
          </cell>
          <cell r="CI264">
            <v>0</v>
          </cell>
          <cell r="CP264">
            <v>0</v>
          </cell>
          <cell r="CQ264">
            <v>0</v>
          </cell>
          <cell r="CX264">
            <v>0</v>
          </cell>
          <cell r="CY264">
            <v>0</v>
          </cell>
          <cell r="DF264">
            <v>0</v>
          </cell>
          <cell r="DG264">
            <v>0</v>
          </cell>
          <cell r="DN264">
            <v>0</v>
          </cell>
          <cell r="DO264">
            <v>0</v>
          </cell>
          <cell r="DV264">
            <v>0</v>
          </cell>
          <cell r="DW264">
            <v>0</v>
          </cell>
          <cell r="ED264">
            <v>0</v>
          </cell>
          <cell r="EE264">
            <v>0</v>
          </cell>
          <cell r="EL264">
            <v>0</v>
          </cell>
          <cell r="EM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R264">
            <v>0</v>
          </cell>
          <cell r="FS264">
            <v>0</v>
          </cell>
          <cell r="FZ264">
            <v>0</v>
          </cell>
          <cell r="GA264">
            <v>0</v>
          </cell>
          <cell r="GH264">
            <v>0</v>
          </cell>
          <cell r="GI264">
            <v>0</v>
          </cell>
          <cell r="GP264">
            <v>0</v>
          </cell>
          <cell r="GQ264">
            <v>0</v>
          </cell>
          <cell r="GX264">
            <v>0</v>
          </cell>
          <cell r="GY264">
            <v>0</v>
          </cell>
          <cell r="HF264">
            <v>0</v>
          </cell>
          <cell r="HG264">
            <v>0</v>
          </cell>
          <cell r="HN264">
            <v>0</v>
          </cell>
          <cell r="HO264">
            <v>0</v>
          </cell>
          <cell r="HV264">
            <v>0</v>
          </cell>
          <cell r="HW264">
            <v>0</v>
          </cell>
          <cell r="ID264">
            <v>0</v>
          </cell>
          <cell r="IE264">
            <v>0</v>
          </cell>
          <cell r="IL264">
            <v>0</v>
          </cell>
          <cell r="IM264">
            <v>0</v>
          </cell>
          <cell r="IT264">
            <v>0</v>
          </cell>
        </row>
        <row r="265">
          <cell r="C265">
            <v>0</v>
          </cell>
          <cell r="F265">
            <v>0</v>
          </cell>
          <cell r="G265">
            <v>0</v>
          </cell>
          <cell r="N265">
            <v>0</v>
          </cell>
          <cell r="O265">
            <v>0</v>
          </cell>
          <cell r="V265">
            <v>0</v>
          </cell>
          <cell r="W265">
            <v>0</v>
          </cell>
          <cell r="AD265">
            <v>0</v>
          </cell>
          <cell r="AE265">
            <v>0</v>
          </cell>
          <cell r="AL265">
            <v>0</v>
          </cell>
          <cell r="AM265">
            <v>0</v>
          </cell>
          <cell r="AT265">
            <v>0</v>
          </cell>
          <cell r="AU265">
            <v>0</v>
          </cell>
          <cell r="BB265">
            <v>0</v>
          </cell>
          <cell r="BC265">
            <v>0</v>
          </cell>
          <cell r="BJ265">
            <v>0</v>
          </cell>
          <cell r="BK265">
            <v>0</v>
          </cell>
          <cell r="BR265">
            <v>0</v>
          </cell>
          <cell r="BS265">
            <v>0</v>
          </cell>
          <cell r="BZ265">
            <v>0</v>
          </cell>
          <cell r="CA265">
            <v>0</v>
          </cell>
          <cell r="CH265">
            <v>0</v>
          </cell>
          <cell r="CI265">
            <v>0</v>
          </cell>
          <cell r="CP265">
            <v>0</v>
          </cell>
          <cell r="CQ265">
            <v>0</v>
          </cell>
          <cell r="CX265">
            <v>0</v>
          </cell>
          <cell r="CY265">
            <v>0</v>
          </cell>
          <cell r="DF265">
            <v>0</v>
          </cell>
          <cell r="DG265">
            <v>0</v>
          </cell>
          <cell r="DN265">
            <v>0</v>
          </cell>
          <cell r="DO265">
            <v>0</v>
          </cell>
          <cell r="DV265">
            <v>0</v>
          </cell>
          <cell r="DW265">
            <v>0</v>
          </cell>
          <cell r="ED265">
            <v>0</v>
          </cell>
          <cell r="EE265">
            <v>0</v>
          </cell>
          <cell r="EL265">
            <v>0</v>
          </cell>
          <cell r="EM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R265">
            <v>0</v>
          </cell>
          <cell r="FS265">
            <v>0</v>
          </cell>
          <cell r="FZ265">
            <v>0</v>
          </cell>
          <cell r="GA265">
            <v>0</v>
          </cell>
          <cell r="GH265">
            <v>0</v>
          </cell>
          <cell r="GI265">
            <v>0</v>
          </cell>
          <cell r="GP265">
            <v>0</v>
          </cell>
          <cell r="GQ265">
            <v>0</v>
          </cell>
          <cell r="GX265">
            <v>0</v>
          </cell>
          <cell r="GY265">
            <v>0</v>
          </cell>
          <cell r="HF265">
            <v>0</v>
          </cell>
          <cell r="HG265">
            <v>0</v>
          </cell>
          <cell r="HN265">
            <v>0</v>
          </cell>
          <cell r="HO265">
            <v>0</v>
          </cell>
          <cell r="HV265">
            <v>0</v>
          </cell>
          <cell r="HW265">
            <v>0</v>
          </cell>
          <cell r="ID265">
            <v>0</v>
          </cell>
          <cell r="IE265">
            <v>0</v>
          </cell>
          <cell r="IL265">
            <v>0</v>
          </cell>
          <cell r="IM265">
            <v>0</v>
          </cell>
          <cell r="IT265">
            <v>0</v>
          </cell>
        </row>
        <row r="266">
          <cell r="C266">
            <v>0</v>
          </cell>
          <cell r="F266">
            <v>0</v>
          </cell>
          <cell r="G266">
            <v>0</v>
          </cell>
          <cell r="N266">
            <v>0</v>
          </cell>
          <cell r="O266">
            <v>0</v>
          </cell>
          <cell r="V266">
            <v>0</v>
          </cell>
          <cell r="W266">
            <v>0</v>
          </cell>
          <cell r="AD266">
            <v>0</v>
          </cell>
          <cell r="AE266">
            <v>0</v>
          </cell>
          <cell r="AL266">
            <v>0</v>
          </cell>
          <cell r="AM266">
            <v>0</v>
          </cell>
          <cell r="AT266">
            <v>0</v>
          </cell>
          <cell r="AU266">
            <v>0</v>
          </cell>
          <cell r="BB266">
            <v>0</v>
          </cell>
          <cell r="BC266">
            <v>0</v>
          </cell>
          <cell r="BJ266">
            <v>0</v>
          </cell>
          <cell r="BK266">
            <v>0</v>
          </cell>
          <cell r="BR266">
            <v>0</v>
          </cell>
          <cell r="BS266">
            <v>0</v>
          </cell>
          <cell r="BZ266">
            <v>0</v>
          </cell>
          <cell r="CA266">
            <v>0</v>
          </cell>
          <cell r="CH266">
            <v>0</v>
          </cell>
          <cell r="CI266">
            <v>0</v>
          </cell>
          <cell r="CP266">
            <v>0</v>
          </cell>
          <cell r="CQ266">
            <v>0</v>
          </cell>
          <cell r="CX266">
            <v>0</v>
          </cell>
          <cell r="CY266">
            <v>0</v>
          </cell>
          <cell r="DF266">
            <v>0</v>
          </cell>
          <cell r="DG266">
            <v>0</v>
          </cell>
          <cell r="DN266">
            <v>0</v>
          </cell>
          <cell r="DO266">
            <v>0</v>
          </cell>
          <cell r="DV266">
            <v>0</v>
          </cell>
          <cell r="DW266">
            <v>0</v>
          </cell>
          <cell r="ED266">
            <v>0</v>
          </cell>
          <cell r="EE266">
            <v>0</v>
          </cell>
          <cell r="EL266">
            <v>0</v>
          </cell>
          <cell r="EM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R266">
            <v>0</v>
          </cell>
          <cell r="FS266">
            <v>0</v>
          </cell>
          <cell r="FZ266">
            <v>0</v>
          </cell>
          <cell r="GA266">
            <v>0</v>
          </cell>
          <cell r="GH266">
            <v>0</v>
          </cell>
          <cell r="GI266">
            <v>0</v>
          </cell>
          <cell r="GP266">
            <v>0</v>
          </cell>
          <cell r="GQ266">
            <v>0</v>
          </cell>
          <cell r="GX266">
            <v>0</v>
          </cell>
          <cell r="GY266">
            <v>0</v>
          </cell>
          <cell r="HF266">
            <v>0</v>
          </cell>
          <cell r="HG266">
            <v>0</v>
          </cell>
          <cell r="HN266">
            <v>0</v>
          </cell>
          <cell r="HO266">
            <v>0</v>
          </cell>
          <cell r="HV266">
            <v>0</v>
          </cell>
          <cell r="HW266">
            <v>0</v>
          </cell>
          <cell r="ID266">
            <v>0</v>
          </cell>
          <cell r="IE266">
            <v>0</v>
          </cell>
          <cell r="IL266">
            <v>0</v>
          </cell>
          <cell r="IM266">
            <v>0</v>
          </cell>
          <cell r="IT266">
            <v>0</v>
          </cell>
        </row>
        <row r="267">
          <cell r="C267">
            <v>0</v>
          </cell>
          <cell r="F267">
            <v>0</v>
          </cell>
          <cell r="G267">
            <v>0</v>
          </cell>
          <cell r="N267">
            <v>0</v>
          </cell>
          <cell r="O267">
            <v>0</v>
          </cell>
          <cell r="V267">
            <v>0</v>
          </cell>
          <cell r="W267">
            <v>0</v>
          </cell>
          <cell r="AD267">
            <v>0</v>
          </cell>
          <cell r="AE267">
            <v>0</v>
          </cell>
          <cell r="AL267">
            <v>0</v>
          </cell>
          <cell r="AM267">
            <v>0</v>
          </cell>
          <cell r="AT267">
            <v>0</v>
          </cell>
          <cell r="AU267">
            <v>0</v>
          </cell>
          <cell r="BB267">
            <v>0</v>
          </cell>
          <cell r="BC267">
            <v>0</v>
          </cell>
          <cell r="BJ267">
            <v>0</v>
          </cell>
          <cell r="BK267">
            <v>0</v>
          </cell>
          <cell r="BR267">
            <v>0</v>
          </cell>
          <cell r="BS267">
            <v>0</v>
          </cell>
          <cell r="BZ267">
            <v>0</v>
          </cell>
          <cell r="CA267">
            <v>0</v>
          </cell>
          <cell r="CH267">
            <v>0</v>
          </cell>
          <cell r="CI267">
            <v>0</v>
          </cell>
          <cell r="CP267">
            <v>0</v>
          </cell>
          <cell r="CQ267">
            <v>0</v>
          </cell>
          <cell r="CX267">
            <v>0</v>
          </cell>
          <cell r="CY267">
            <v>0</v>
          </cell>
          <cell r="DF267">
            <v>0</v>
          </cell>
          <cell r="DG267">
            <v>0</v>
          </cell>
          <cell r="DN267">
            <v>0</v>
          </cell>
          <cell r="DO267">
            <v>0</v>
          </cell>
          <cell r="DV267">
            <v>0</v>
          </cell>
          <cell r="DW267">
            <v>0</v>
          </cell>
          <cell r="ED267">
            <v>0</v>
          </cell>
          <cell r="EE267">
            <v>0</v>
          </cell>
          <cell r="EL267">
            <v>0</v>
          </cell>
          <cell r="EM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R267">
            <v>0</v>
          </cell>
          <cell r="FS267">
            <v>0</v>
          </cell>
          <cell r="FZ267">
            <v>0</v>
          </cell>
          <cell r="GA267">
            <v>0</v>
          </cell>
          <cell r="GH267">
            <v>0</v>
          </cell>
          <cell r="GI267">
            <v>0</v>
          </cell>
          <cell r="GP267">
            <v>0</v>
          </cell>
          <cell r="GQ267">
            <v>0</v>
          </cell>
          <cell r="GX267">
            <v>0</v>
          </cell>
          <cell r="GY267">
            <v>0</v>
          </cell>
          <cell r="HF267">
            <v>0</v>
          </cell>
          <cell r="HG267">
            <v>0</v>
          </cell>
          <cell r="HN267">
            <v>0</v>
          </cell>
          <cell r="HO267">
            <v>0</v>
          </cell>
          <cell r="HV267">
            <v>0</v>
          </cell>
          <cell r="HW267">
            <v>0</v>
          </cell>
          <cell r="ID267">
            <v>0</v>
          </cell>
          <cell r="IE267">
            <v>0</v>
          </cell>
          <cell r="IL267">
            <v>0</v>
          </cell>
          <cell r="IM267">
            <v>0</v>
          </cell>
          <cell r="IT267">
            <v>0</v>
          </cell>
        </row>
        <row r="268">
          <cell r="C268">
            <v>0</v>
          </cell>
          <cell r="F268">
            <v>0</v>
          </cell>
          <cell r="G268">
            <v>0</v>
          </cell>
          <cell r="N268">
            <v>0</v>
          </cell>
          <cell r="O268">
            <v>0</v>
          </cell>
          <cell r="V268">
            <v>0</v>
          </cell>
          <cell r="W268">
            <v>0</v>
          </cell>
          <cell r="AD268">
            <v>0</v>
          </cell>
          <cell r="AE268">
            <v>0</v>
          </cell>
          <cell r="AL268">
            <v>0</v>
          </cell>
          <cell r="AM268">
            <v>0</v>
          </cell>
          <cell r="AT268">
            <v>0</v>
          </cell>
          <cell r="AU268">
            <v>0</v>
          </cell>
          <cell r="BB268">
            <v>0</v>
          </cell>
          <cell r="BC268">
            <v>0</v>
          </cell>
          <cell r="BJ268">
            <v>0</v>
          </cell>
          <cell r="BK268">
            <v>0</v>
          </cell>
          <cell r="BR268">
            <v>0</v>
          </cell>
          <cell r="BS268">
            <v>0</v>
          </cell>
          <cell r="BZ268">
            <v>0</v>
          </cell>
          <cell r="CA268">
            <v>0</v>
          </cell>
          <cell r="CH268">
            <v>0</v>
          </cell>
          <cell r="CI268">
            <v>0</v>
          </cell>
          <cell r="CP268">
            <v>0</v>
          </cell>
          <cell r="CQ268">
            <v>0</v>
          </cell>
          <cell r="CX268">
            <v>0</v>
          </cell>
          <cell r="CY268">
            <v>0</v>
          </cell>
          <cell r="DF268">
            <v>0</v>
          </cell>
          <cell r="DG268">
            <v>0</v>
          </cell>
          <cell r="DN268">
            <v>0</v>
          </cell>
          <cell r="DO268">
            <v>0</v>
          </cell>
          <cell r="DV268">
            <v>0</v>
          </cell>
          <cell r="DW268">
            <v>0</v>
          </cell>
          <cell r="ED268">
            <v>0</v>
          </cell>
          <cell r="EE268">
            <v>0</v>
          </cell>
          <cell r="EL268">
            <v>0</v>
          </cell>
          <cell r="EM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R268">
            <v>0</v>
          </cell>
          <cell r="FS268">
            <v>0</v>
          </cell>
          <cell r="FZ268">
            <v>0</v>
          </cell>
          <cell r="GA268">
            <v>0</v>
          </cell>
          <cell r="GH268">
            <v>0</v>
          </cell>
          <cell r="GI268">
            <v>0</v>
          </cell>
          <cell r="GP268">
            <v>0</v>
          </cell>
          <cell r="GQ268">
            <v>0</v>
          </cell>
          <cell r="GX268">
            <v>0</v>
          </cell>
          <cell r="GY268">
            <v>0</v>
          </cell>
          <cell r="HF268">
            <v>0</v>
          </cell>
          <cell r="HG268">
            <v>0</v>
          </cell>
          <cell r="HN268">
            <v>0</v>
          </cell>
          <cell r="HO268">
            <v>0</v>
          </cell>
          <cell r="HV268">
            <v>0</v>
          </cell>
          <cell r="HW268">
            <v>0</v>
          </cell>
          <cell r="ID268">
            <v>0</v>
          </cell>
          <cell r="IE268">
            <v>0</v>
          </cell>
          <cell r="IL268">
            <v>0</v>
          </cell>
          <cell r="IM268">
            <v>0</v>
          </cell>
          <cell r="IT268">
            <v>0</v>
          </cell>
        </row>
        <row r="269">
          <cell r="C269">
            <v>0</v>
          </cell>
          <cell r="F269">
            <v>0</v>
          </cell>
          <cell r="G269">
            <v>0</v>
          </cell>
          <cell r="N269">
            <v>0</v>
          </cell>
          <cell r="O269">
            <v>0</v>
          </cell>
          <cell r="V269">
            <v>0</v>
          </cell>
          <cell r="W269">
            <v>0</v>
          </cell>
          <cell r="AD269">
            <v>0</v>
          </cell>
          <cell r="AE269">
            <v>0</v>
          </cell>
          <cell r="AL269">
            <v>0</v>
          </cell>
          <cell r="AM269">
            <v>0</v>
          </cell>
          <cell r="AT269">
            <v>0</v>
          </cell>
          <cell r="AU269">
            <v>0</v>
          </cell>
          <cell r="BB269">
            <v>0</v>
          </cell>
          <cell r="BC269">
            <v>0</v>
          </cell>
          <cell r="BJ269">
            <v>0</v>
          </cell>
          <cell r="BK269">
            <v>0</v>
          </cell>
          <cell r="BR269">
            <v>0</v>
          </cell>
          <cell r="BS269">
            <v>0</v>
          </cell>
          <cell r="BZ269">
            <v>0</v>
          </cell>
          <cell r="CA269">
            <v>0</v>
          </cell>
          <cell r="CH269">
            <v>0</v>
          </cell>
          <cell r="CI269">
            <v>0</v>
          </cell>
          <cell r="CP269">
            <v>0</v>
          </cell>
          <cell r="CQ269">
            <v>0</v>
          </cell>
          <cell r="CX269">
            <v>0</v>
          </cell>
          <cell r="CY269">
            <v>0</v>
          </cell>
          <cell r="DF269">
            <v>0</v>
          </cell>
          <cell r="DG269">
            <v>0</v>
          </cell>
          <cell r="DN269">
            <v>0</v>
          </cell>
          <cell r="DO269">
            <v>0</v>
          </cell>
          <cell r="DV269">
            <v>0</v>
          </cell>
          <cell r="DW269">
            <v>0</v>
          </cell>
          <cell r="ED269">
            <v>0</v>
          </cell>
          <cell r="EE269">
            <v>0</v>
          </cell>
          <cell r="EL269">
            <v>0</v>
          </cell>
          <cell r="EM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R269">
            <v>0</v>
          </cell>
          <cell r="FS269">
            <v>0</v>
          </cell>
          <cell r="FZ269">
            <v>0</v>
          </cell>
          <cell r="GA269">
            <v>0</v>
          </cell>
          <cell r="GH269">
            <v>0</v>
          </cell>
          <cell r="GI269">
            <v>0</v>
          </cell>
          <cell r="GP269">
            <v>0</v>
          </cell>
          <cell r="GQ269">
            <v>0</v>
          </cell>
          <cell r="GX269">
            <v>0</v>
          </cell>
          <cell r="GY269">
            <v>0</v>
          </cell>
          <cell r="HF269">
            <v>0</v>
          </cell>
          <cell r="HG269">
            <v>0</v>
          </cell>
          <cell r="HN269">
            <v>0</v>
          </cell>
          <cell r="HO269">
            <v>0</v>
          </cell>
          <cell r="HV269">
            <v>0</v>
          </cell>
          <cell r="HW269">
            <v>0</v>
          </cell>
          <cell r="ID269">
            <v>0</v>
          </cell>
          <cell r="IE269">
            <v>0</v>
          </cell>
          <cell r="IL269">
            <v>0</v>
          </cell>
          <cell r="IM269">
            <v>0</v>
          </cell>
          <cell r="IT269">
            <v>0</v>
          </cell>
        </row>
        <row r="270">
          <cell r="C270">
            <v>0</v>
          </cell>
          <cell r="F270">
            <v>0</v>
          </cell>
          <cell r="G270">
            <v>0</v>
          </cell>
          <cell r="N270">
            <v>0</v>
          </cell>
          <cell r="O270">
            <v>0</v>
          </cell>
          <cell r="V270">
            <v>0</v>
          </cell>
          <cell r="W270">
            <v>0</v>
          </cell>
          <cell r="AD270">
            <v>0</v>
          </cell>
          <cell r="AE270">
            <v>0</v>
          </cell>
          <cell r="AL270">
            <v>0</v>
          </cell>
          <cell r="AM270">
            <v>0</v>
          </cell>
          <cell r="AT270">
            <v>0</v>
          </cell>
          <cell r="AU270">
            <v>0</v>
          </cell>
          <cell r="BB270">
            <v>0</v>
          </cell>
          <cell r="BC270">
            <v>0</v>
          </cell>
          <cell r="BJ270">
            <v>0</v>
          </cell>
          <cell r="BK270">
            <v>0</v>
          </cell>
          <cell r="BR270">
            <v>0</v>
          </cell>
          <cell r="BS270">
            <v>0</v>
          </cell>
          <cell r="BZ270">
            <v>0</v>
          </cell>
          <cell r="CA270">
            <v>0</v>
          </cell>
          <cell r="CH270">
            <v>0</v>
          </cell>
          <cell r="CI270">
            <v>0</v>
          </cell>
          <cell r="CP270">
            <v>0</v>
          </cell>
          <cell r="CQ270">
            <v>0</v>
          </cell>
          <cell r="CX270">
            <v>0</v>
          </cell>
          <cell r="CY270">
            <v>0</v>
          </cell>
          <cell r="DF270">
            <v>0</v>
          </cell>
          <cell r="DG270">
            <v>0</v>
          </cell>
          <cell r="DN270">
            <v>0</v>
          </cell>
          <cell r="DO270">
            <v>0</v>
          </cell>
          <cell r="DV270">
            <v>0</v>
          </cell>
          <cell r="DW270">
            <v>0</v>
          </cell>
          <cell r="ED270">
            <v>0</v>
          </cell>
          <cell r="EE270">
            <v>0</v>
          </cell>
          <cell r="EL270">
            <v>0</v>
          </cell>
          <cell r="EM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R270">
            <v>0</v>
          </cell>
          <cell r="FS270">
            <v>0</v>
          </cell>
          <cell r="FZ270">
            <v>0</v>
          </cell>
          <cell r="GA270">
            <v>0</v>
          </cell>
          <cell r="GH270">
            <v>0</v>
          </cell>
          <cell r="GI270">
            <v>0</v>
          </cell>
          <cell r="GP270">
            <v>0</v>
          </cell>
          <cell r="GQ270">
            <v>0</v>
          </cell>
          <cell r="GX270">
            <v>0</v>
          </cell>
          <cell r="GY270">
            <v>0</v>
          </cell>
          <cell r="HF270">
            <v>0</v>
          </cell>
          <cell r="HG270">
            <v>0</v>
          </cell>
          <cell r="HN270">
            <v>0</v>
          </cell>
          <cell r="HO270">
            <v>0</v>
          </cell>
          <cell r="HV270">
            <v>0</v>
          </cell>
          <cell r="HW270">
            <v>0</v>
          </cell>
          <cell r="ID270">
            <v>0</v>
          </cell>
          <cell r="IE270">
            <v>0</v>
          </cell>
          <cell r="IL270">
            <v>0</v>
          </cell>
          <cell r="IM270">
            <v>0</v>
          </cell>
          <cell r="IT270">
            <v>0</v>
          </cell>
        </row>
        <row r="271">
          <cell r="C271">
            <v>0</v>
          </cell>
          <cell r="F271">
            <v>0</v>
          </cell>
          <cell r="G271">
            <v>0</v>
          </cell>
          <cell r="N271">
            <v>0</v>
          </cell>
          <cell r="O271">
            <v>0</v>
          </cell>
          <cell r="V271">
            <v>0</v>
          </cell>
          <cell r="W271">
            <v>0</v>
          </cell>
          <cell r="AD271">
            <v>0</v>
          </cell>
          <cell r="AE271">
            <v>0</v>
          </cell>
          <cell r="AL271">
            <v>0</v>
          </cell>
          <cell r="AM271">
            <v>0</v>
          </cell>
          <cell r="AT271">
            <v>0</v>
          </cell>
          <cell r="AU271">
            <v>0</v>
          </cell>
          <cell r="BB271">
            <v>0</v>
          </cell>
          <cell r="BC271">
            <v>0</v>
          </cell>
          <cell r="BJ271">
            <v>0</v>
          </cell>
          <cell r="BK271">
            <v>0</v>
          </cell>
          <cell r="BR271">
            <v>0</v>
          </cell>
          <cell r="BS271">
            <v>0</v>
          </cell>
          <cell r="BZ271">
            <v>0</v>
          </cell>
          <cell r="CA271">
            <v>0</v>
          </cell>
          <cell r="CH271">
            <v>0</v>
          </cell>
          <cell r="CI271">
            <v>0</v>
          </cell>
          <cell r="CP271">
            <v>0</v>
          </cell>
          <cell r="CQ271">
            <v>0</v>
          </cell>
          <cell r="CX271">
            <v>0</v>
          </cell>
          <cell r="CY271">
            <v>0</v>
          </cell>
          <cell r="DF271">
            <v>0</v>
          </cell>
          <cell r="DG271">
            <v>0</v>
          </cell>
          <cell r="DN271">
            <v>0</v>
          </cell>
          <cell r="DO271">
            <v>0</v>
          </cell>
          <cell r="DV271">
            <v>0</v>
          </cell>
          <cell r="DW271">
            <v>0</v>
          </cell>
          <cell r="ED271">
            <v>0</v>
          </cell>
          <cell r="EE271">
            <v>0</v>
          </cell>
          <cell r="EL271">
            <v>0</v>
          </cell>
          <cell r="EM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R271">
            <v>0</v>
          </cell>
          <cell r="FS271">
            <v>0</v>
          </cell>
          <cell r="FZ271">
            <v>0</v>
          </cell>
          <cell r="GA271">
            <v>0</v>
          </cell>
          <cell r="GH271">
            <v>0</v>
          </cell>
          <cell r="GI271">
            <v>0</v>
          </cell>
          <cell r="GP271">
            <v>0</v>
          </cell>
          <cell r="GQ271">
            <v>0</v>
          </cell>
          <cell r="GX271">
            <v>0</v>
          </cell>
          <cell r="GY271">
            <v>0</v>
          </cell>
          <cell r="HF271">
            <v>0</v>
          </cell>
          <cell r="HG271">
            <v>0</v>
          </cell>
          <cell r="HN271">
            <v>0</v>
          </cell>
          <cell r="HO271">
            <v>0</v>
          </cell>
          <cell r="HV271">
            <v>0</v>
          </cell>
          <cell r="HW271">
            <v>0</v>
          </cell>
          <cell r="ID271">
            <v>0</v>
          </cell>
          <cell r="IE271">
            <v>0</v>
          </cell>
          <cell r="IL271">
            <v>0</v>
          </cell>
          <cell r="IM271">
            <v>0</v>
          </cell>
          <cell r="IT271">
            <v>0</v>
          </cell>
        </row>
        <row r="272">
          <cell r="C272">
            <v>0</v>
          </cell>
          <cell r="F272">
            <v>0</v>
          </cell>
          <cell r="G272">
            <v>0</v>
          </cell>
          <cell r="N272">
            <v>0</v>
          </cell>
          <cell r="O272">
            <v>0</v>
          </cell>
          <cell r="V272">
            <v>0</v>
          </cell>
          <cell r="W272">
            <v>0</v>
          </cell>
          <cell r="AD272">
            <v>0</v>
          </cell>
          <cell r="AE272">
            <v>0</v>
          </cell>
          <cell r="AL272">
            <v>0</v>
          </cell>
          <cell r="AM272">
            <v>0</v>
          </cell>
          <cell r="AT272">
            <v>0</v>
          </cell>
          <cell r="AU272">
            <v>0</v>
          </cell>
          <cell r="BB272">
            <v>0</v>
          </cell>
          <cell r="BC272">
            <v>0</v>
          </cell>
          <cell r="BJ272">
            <v>0</v>
          </cell>
          <cell r="BK272">
            <v>0</v>
          </cell>
          <cell r="BR272">
            <v>0</v>
          </cell>
          <cell r="BS272">
            <v>0</v>
          </cell>
          <cell r="BZ272">
            <v>0</v>
          </cell>
          <cell r="CA272">
            <v>0</v>
          </cell>
          <cell r="CH272">
            <v>0</v>
          </cell>
          <cell r="CI272">
            <v>0</v>
          </cell>
          <cell r="CP272">
            <v>0</v>
          </cell>
          <cell r="CQ272">
            <v>0</v>
          </cell>
          <cell r="CX272">
            <v>0</v>
          </cell>
          <cell r="CY272">
            <v>0</v>
          </cell>
          <cell r="DF272">
            <v>0</v>
          </cell>
          <cell r="DG272">
            <v>0</v>
          </cell>
          <cell r="DN272">
            <v>0</v>
          </cell>
          <cell r="DO272">
            <v>0</v>
          </cell>
          <cell r="DV272">
            <v>0</v>
          </cell>
          <cell r="DW272">
            <v>0</v>
          </cell>
          <cell r="ED272">
            <v>0</v>
          </cell>
          <cell r="EE272">
            <v>0</v>
          </cell>
          <cell r="EL272">
            <v>0</v>
          </cell>
          <cell r="EM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R272">
            <v>0</v>
          </cell>
          <cell r="FS272">
            <v>0</v>
          </cell>
          <cell r="FZ272">
            <v>0</v>
          </cell>
          <cell r="GA272">
            <v>0</v>
          </cell>
          <cell r="GH272">
            <v>0</v>
          </cell>
          <cell r="GI272">
            <v>0</v>
          </cell>
          <cell r="GP272">
            <v>0</v>
          </cell>
          <cell r="GQ272">
            <v>0</v>
          </cell>
          <cell r="GX272">
            <v>0</v>
          </cell>
          <cell r="GY272">
            <v>0</v>
          </cell>
          <cell r="HF272">
            <v>0</v>
          </cell>
          <cell r="HG272">
            <v>0</v>
          </cell>
          <cell r="HN272">
            <v>0</v>
          </cell>
          <cell r="HO272">
            <v>0</v>
          </cell>
          <cell r="HV272">
            <v>0</v>
          </cell>
          <cell r="HW272">
            <v>0</v>
          </cell>
          <cell r="ID272">
            <v>0</v>
          </cell>
          <cell r="IE272">
            <v>0</v>
          </cell>
          <cell r="IL272">
            <v>0</v>
          </cell>
          <cell r="IM272">
            <v>0</v>
          </cell>
          <cell r="IT272">
            <v>0</v>
          </cell>
        </row>
        <row r="273">
          <cell r="C273">
            <v>0</v>
          </cell>
          <cell r="F273">
            <v>0</v>
          </cell>
          <cell r="G273">
            <v>0</v>
          </cell>
          <cell r="N273">
            <v>0</v>
          </cell>
          <cell r="O273">
            <v>0</v>
          </cell>
          <cell r="V273">
            <v>0</v>
          </cell>
          <cell r="W273">
            <v>0</v>
          </cell>
          <cell r="AD273">
            <v>0</v>
          </cell>
          <cell r="AE273">
            <v>0</v>
          </cell>
          <cell r="AL273">
            <v>0</v>
          </cell>
          <cell r="AM273">
            <v>0</v>
          </cell>
          <cell r="AT273">
            <v>0</v>
          </cell>
          <cell r="AU273">
            <v>0</v>
          </cell>
          <cell r="BB273">
            <v>0</v>
          </cell>
          <cell r="BC273">
            <v>0</v>
          </cell>
          <cell r="BJ273">
            <v>0</v>
          </cell>
          <cell r="BK273">
            <v>0</v>
          </cell>
          <cell r="BR273">
            <v>0</v>
          </cell>
          <cell r="BS273">
            <v>0</v>
          </cell>
          <cell r="BZ273">
            <v>0</v>
          </cell>
          <cell r="CA273">
            <v>0</v>
          </cell>
          <cell r="CH273">
            <v>0</v>
          </cell>
          <cell r="CI273">
            <v>0</v>
          </cell>
          <cell r="CP273">
            <v>0</v>
          </cell>
          <cell r="CQ273">
            <v>0</v>
          </cell>
          <cell r="CX273">
            <v>0</v>
          </cell>
          <cell r="CY273">
            <v>0</v>
          </cell>
          <cell r="DF273">
            <v>0</v>
          </cell>
          <cell r="DG273">
            <v>0</v>
          </cell>
          <cell r="DN273">
            <v>0</v>
          </cell>
          <cell r="DO273">
            <v>0</v>
          </cell>
          <cell r="DV273">
            <v>0</v>
          </cell>
          <cell r="DW273">
            <v>0</v>
          </cell>
          <cell r="ED273">
            <v>0</v>
          </cell>
          <cell r="EE273">
            <v>0</v>
          </cell>
          <cell r="EL273">
            <v>0</v>
          </cell>
          <cell r="EM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R273">
            <v>0</v>
          </cell>
          <cell r="FS273">
            <v>0</v>
          </cell>
          <cell r="FZ273">
            <v>0</v>
          </cell>
          <cell r="GA273">
            <v>0</v>
          </cell>
          <cell r="GH273">
            <v>0</v>
          </cell>
          <cell r="GI273">
            <v>0</v>
          </cell>
          <cell r="GP273">
            <v>0</v>
          </cell>
          <cell r="GQ273">
            <v>0</v>
          </cell>
          <cell r="GX273">
            <v>0</v>
          </cell>
          <cell r="GY273">
            <v>0</v>
          </cell>
          <cell r="HF273">
            <v>0</v>
          </cell>
          <cell r="HG273">
            <v>0</v>
          </cell>
          <cell r="HN273">
            <v>0</v>
          </cell>
          <cell r="HO273">
            <v>0</v>
          </cell>
          <cell r="HV273">
            <v>0</v>
          </cell>
          <cell r="HW273">
            <v>0</v>
          </cell>
          <cell r="ID273">
            <v>0</v>
          </cell>
          <cell r="IE273">
            <v>0</v>
          </cell>
          <cell r="IL273">
            <v>0</v>
          </cell>
          <cell r="IM273">
            <v>0</v>
          </cell>
          <cell r="IT273">
            <v>0</v>
          </cell>
        </row>
        <row r="274">
          <cell r="C274">
            <v>0</v>
          </cell>
          <cell r="F274">
            <v>0</v>
          </cell>
          <cell r="G274">
            <v>0</v>
          </cell>
          <cell r="N274">
            <v>0</v>
          </cell>
          <cell r="O274">
            <v>0</v>
          </cell>
          <cell r="V274">
            <v>0</v>
          </cell>
          <cell r="W274">
            <v>0</v>
          </cell>
          <cell r="AD274">
            <v>0</v>
          </cell>
          <cell r="AE274">
            <v>0</v>
          </cell>
          <cell r="AL274">
            <v>0</v>
          </cell>
          <cell r="AM274">
            <v>0</v>
          </cell>
          <cell r="AT274">
            <v>0</v>
          </cell>
          <cell r="AU274">
            <v>0</v>
          </cell>
          <cell r="BB274">
            <v>0</v>
          </cell>
          <cell r="BC274">
            <v>0</v>
          </cell>
          <cell r="BJ274">
            <v>0</v>
          </cell>
          <cell r="BK274">
            <v>0</v>
          </cell>
          <cell r="BR274">
            <v>0</v>
          </cell>
          <cell r="BS274">
            <v>0</v>
          </cell>
          <cell r="BZ274">
            <v>0</v>
          </cell>
          <cell r="CA274">
            <v>0</v>
          </cell>
          <cell r="CH274">
            <v>0</v>
          </cell>
          <cell r="CI274">
            <v>0</v>
          </cell>
          <cell r="CP274">
            <v>0</v>
          </cell>
          <cell r="CQ274">
            <v>0</v>
          </cell>
          <cell r="CX274">
            <v>0</v>
          </cell>
          <cell r="CY274">
            <v>0</v>
          </cell>
          <cell r="DF274">
            <v>0</v>
          </cell>
          <cell r="DG274">
            <v>0</v>
          </cell>
          <cell r="DN274">
            <v>0</v>
          </cell>
          <cell r="DO274">
            <v>0</v>
          </cell>
          <cell r="DV274">
            <v>0</v>
          </cell>
          <cell r="DW274">
            <v>0</v>
          </cell>
          <cell r="ED274">
            <v>0</v>
          </cell>
          <cell r="EE274">
            <v>0</v>
          </cell>
          <cell r="EL274">
            <v>0</v>
          </cell>
          <cell r="EM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R274">
            <v>0</v>
          </cell>
          <cell r="FS274">
            <v>0</v>
          </cell>
          <cell r="FZ274">
            <v>0</v>
          </cell>
          <cell r="GA274">
            <v>0</v>
          </cell>
          <cell r="GH274">
            <v>0</v>
          </cell>
          <cell r="GI274">
            <v>0</v>
          </cell>
          <cell r="GP274">
            <v>0</v>
          </cell>
          <cell r="GQ274">
            <v>0</v>
          </cell>
          <cell r="GX274">
            <v>0</v>
          </cell>
          <cell r="GY274">
            <v>0</v>
          </cell>
          <cell r="HF274">
            <v>0</v>
          </cell>
          <cell r="HG274">
            <v>0</v>
          </cell>
          <cell r="HN274">
            <v>0</v>
          </cell>
          <cell r="HO274">
            <v>0</v>
          </cell>
          <cell r="HV274">
            <v>0</v>
          </cell>
          <cell r="HW274">
            <v>0</v>
          </cell>
          <cell r="ID274">
            <v>0</v>
          </cell>
          <cell r="IE274">
            <v>0</v>
          </cell>
          <cell r="IL274">
            <v>0</v>
          </cell>
          <cell r="IM274">
            <v>0</v>
          </cell>
          <cell r="IT274">
            <v>0</v>
          </cell>
        </row>
        <row r="275">
          <cell r="C275">
            <v>0</v>
          </cell>
          <cell r="F275">
            <v>0</v>
          </cell>
          <cell r="G275">
            <v>0</v>
          </cell>
          <cell r="N275">
            <v>0</v>
          </cell>
          <cell r="O275">
            <v>0</v>
          </cell>
          <cell r="V275">
            <v>0</v>
          </cell>
          <cell r="W275">
            <v>0</v>
          </cell>
          <cell r="AD275">
            <v>0</v>
          </cell>
          <cell r="AE275">
            <v>0</v>
          </cell>
          <cell r="AL275">
            <v>0</v>
          </cell>
          <cell r="AM275">
            <v>0</v>
          </cell>
          <cell r="AT275">
            <v>0</v>
          </cell>
          <cell r="AU275">
            <v>0</v>
          </cell>
          <cell r="BB275">
            <v>0</v>
          </cell>
          <cell r="BC275">
            <v>0</v>
          </cell>
          <cell r="BJ275">
            <v>0</v>
          </cell>
          <cell r="BK275">
            <v>0</v>
          </cell>
          <cell r="BR275">
            <v>0</v>
          </cell>
          <cell r="BS275">
            <v>0</v>
          </cell>
          <cell r="BZ275">
            <v>0</v>
          </cell>
          <cell r="CA275">
            <v>0</v>
          </cell>
          <cell r="CH275">
            <v>0</v>
          </cell>
          <cell r="CI275">
            <v>0</v>
          </cell>
          <cell r="CP275">
            <v>0</v>
          </cell>
          <cell r="CQ275">
            <v>0</v>
          </cell>
          <cell r="CX275">
            <v>0</v>
          </cell>
          <cell r="CY275">
            <v>0</v>
          </cell>
          <cell r="DF275">
            <v>0</v>
          </cell>
          <cell r="DG275">
            <v>0</v>
          </cell>
          <cell r="DN275">
            <v>0</v>
          </cell>
          <cell r="DO275">
            <v>0</v>
          </cell>
          <cell r="DV275">
            <v>0</v>
          </cell>
          <cell r="DW275">
            <v>0</v>
          </cell>
          <cell r="ED275">
            <v>0</v>
          </cell>
          <cell r="EE275">
            <v>0</v>
          </cell>
          <cell r="EL275">
            <v>0</v>
          </cell>
          <cell r="EM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R275">
            <v>0</v>
          </cell>
          <cell r="FS275">
            <v>0</v>
          </cell>
          <cell r="FZ275">
            <v>0</v>
          </cell>
          <cell r="GA275">
            <v>0</v>
          </cell>
          <cell r="GH275">
            <v>0</v>
          </cell>
          <cell r="GI275">
            <v>0</v>
          </cell>
          <cell r="GP275">
            <v>0</v>
          </cell>
          <cell r="GQ275">
            <v>0</v>
          </cell>
          <cell r="GX275">
            <v>0</v>
          </cell>
          <cell r="GY275">
            <v>0</v>
          </cell>
          <cell r="HF275">
            <v>0</v>
          </cell>
          <cell r="HG275">
            <v>0</v>
          </cell>
          <cell r="HN275">
            <v>0</v>
          </cell>
          <cell r="HO275">
            <v>0</v>
          </cell>
          <cell r="HV275">
            <v>0</v>
          </cell>
          <cell r="HW275">
            <v>0</v>
          </cell>
          <cell r="ID275">
            <v>0</v>
          </cell>
          <cell r="IE275">
            <v>0</v>
          </cell>
          <cell r="IL275">
            <v>0</v>
          </cell>
          <cell r="IM275">
            <v>0</v>
          </cell>
          <cell r="IT275">
            <v>0</v>
          </cell>
        </row>
        <row r="276">
          <cell r="C276">
            <v>0</v>
          </cell>
          <cell r="F276">
            <v>0</v>
          </cell>
          <cell r="G276">
            <v>0</v>
          </cell>
          <cell r="N276">
            <v>0</v>
          </cell>
          <cell r="O276">
            <v>0</v>
          </cell>
          <cell r="V276">
            <v>0</v>
          </cell>
          <cell r="W276">
            <v>0</v>
          </cell>
          <cell r="AD276">
            <v>0</v>
          </cell>
          <cell r="AE276">
            <v>0</v>
          </cell>
          <cell r="AL276">
            <v>0</v>
          </cell>
          <cell r="AM276">
            <v>0</v>
          </cell>
          <cell r="AT276">
            <v>0</v>
          </cell>
          <cell r="AU276">
            <v>0</v>
          </cell>
          <cell r="BB276">
            <v>0</v>
          </cell>
          <cell r="BC276">
            <v>0</v>
          </cell>
          <cell r="BJ276">
            <v>0</v>
          </cell>
          <cell r="BK276">
            <v>0</v>
          </cell>
          <cell r="BR276">
            <v>0</v>
          </cell>
          <cell r="BS276">
            <v>0</v>
          </cell>
          <cell r="BZ276">
            <v>0</v>
          </cell>
          <cell r="CA276">
            <v>0</v>
          </cell>
          <cell r="CH276">
            <v>0</v>
          </cell>
          <cell r="CI276">
            <v>0</v>
          </cell>
          <cell r="CP276">
            <v>0</v>
          </cell>
          <cell r="CQ276">
            <v>0</v>
          </cell>
          <cell r="CX276">
            <v>0</v>
          </cell>
          <cell r="CY276">
            <v>0</v>
          </cell>
          <cell r="DF276">
            <v>0</v>
          </cell>
          <cell r="DG276">
            <v>0</v>
          </cell>
          <cell r="DN276">
            <v>0</v>
          </cell>
          <cell r="DO276">
            <v>0</v>
          </cell>
          <cell r="DV276">
            <v>0</v>
          </cell>
          <cell r="DW276">
            <v>0</v>
          </cell>
          <cell r="ED276">
            <v>0</v>
          </cell>
          <cell r="EE276">
            <v>0</v>
          </cell>
          <cell r="EL276">
            <v>0</v>
          </cell>
          <cell r="EM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R276">
            <v>0</v>
          </cell>
          <cell r="FS276">
            <v>0</v>
          </cell>
          <cell r="FZ276">
            <v>0</v>
          </cell>
          <cell r="GA276">
            <v>0</v>
          </cell>
          <cell r="GH276">
            <v>0</v>
          </cell>
          <cell r="GI276">
            <v>0</v>
          </cell>
          <cell r="GP276">
            <v>0</v>
          </cell>
          <cell r="GQ276">
            <v>0</v>
          </cell>
          <cell r="GX276">
            <v>0</v>
          </cell>
          <cell r="GY276">
            <v>0</v>
          </cell>
          <cell r="HF276">
            <v>0</v>
          </cell>
          <cell r="HG276">
            <v>0</v>
          </cell>
          <cell r="HN276">
            <v>0</v>
          </cell>
          <cell r="HO276">
            <v>0</v>
          </cell>
          <cell r="HV276">
            <v>0</v>
          </cell>
          <cell r="HW276">
            <v>0</v>
          </cell>
          <cell r="ID276">
            <v>0</v>
          </cell>
          <cell r="IE276">
            <v>0</v>
          </cell>
          <cell r="IL276">
            <v>0</v>
          </cell>
          <cell r="IM276">
            <v>0</v>
          </cell>
          <cell r="IT276">
            <v>0</v>
          </cell>
        </row>
        <row r="277">
          <cell r="C277">
            <v>0</v>
          </cell>
          <cell r="F277">
            <v>0</v>
          </cell>
          <cell r="G277">
            <v>0</v>
          </cell>
          <cell r="N277">
            <v>0</v>
          </cell>
          <cell r="O277">
            <v>0</v>
          </cell>
          <cell r="V277">
            <v>0</v>
          </cell>
          <cell r="W277">
            <v>0</v>
          </cell>
          <cell r="AD277">
            <v>0</v>
          </cell>
          <cell r="AE277">
            <v>0</v>
          </cell>
          <cell r="AL277">
            <v>0</v>
          </cell>
          <cell r="AM277">
            <v>0</v>
          </cell>
          <cell r="AT277">
            <v>0</v>
          </cell>
          <cell r="AU277">
            <v>0</v>
          </cell>
          <cell r="BB277">
            <v>0</v>
          </cell>
          <cell r="BC277">
            <v>0</v>
          </cell>
          <cell r="BJ277">
            <v>0</v>
          </cell>
          <cell r="BK277">
            <v>0</v>
          </cell>
          <cell r="BR277">
            <v>0</v>
          </cell>
          <cell r="BS277">
            <v>0</v>
          </cell>
          <cell r="BZ277">
            <v>0</v>
          </cell>
          <cell r="CA277">
            <v>0</v>
          </cell>
          <cell r="CH277">
            <v>0</v>
          </cell>
          <cell r="CI277">
            <v>0</v>
          </cell>
          <cell r="CP277">
            <v>0</v>
          </cell>
          <cell r="CQ277">
            <v>0</v>
          </cell>
          <cell r="CX277">
            <v>0</v>
          </cell>
          <cell r="CY277">
            <v>0</v>
          </cell>
          <cell r="DF277">
            <v>0</v>
          </cell>
          <cell r="DG277">
            <v>0</v>
          </cell>
          <cell r="DN277">
            <v>0</v>
          </cell>
          <cell r="DO277">
            <v>0</v>
          </cell>
          <cell r="DV277">
            <v>0</v>
          </cell>
          <cell r="DW277">
            <v>0</v>
          </cell>
          <cell r="ED277">
            <v>0</v>
          </cell>
          <cell r="EE277">
            <v>0</v>
          </cell>
          <cell r="EL277">
            <v>0</v>
          </cell>
          <cell r="EM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R277">
            <v>0</v>
          </cell>
          <cell r="FS277">
            <v>0</v>
          </cell>
          <cell r="FZ277">
            <v>0</v>
          </cell>
          <cell r="GA277">
            <v>0</v>
          </cell>
          <cell r="GH277">
            <v>0</v>
          </cell>
          <cell r="GI277">
            <v>0</v>
          </cell>
          <cell r="GP277">
            <v>0</v>
          </cell>
          <cell r="GQ277">
            <v>0</v>
          </cell>
          <cell r="GX277">
            <v>0</v>
          </cell>
          <cell r="GY277">
            <v>0</v>
          </cell>
          <cell r="HF277">
            <v>0</v>
          </cell>
          <cell r="HG277">
            <v>0</v>
          </cell>
          <cell r="HN277">
            <v>0</v>
          </cell>
          <cell r="HO277">
            <v>0</v>
          </cell>
          <cell r="HV277">
            <v>0</v>
          </cell>
          <cell r="HW277">
            <v>0</v>
          </cell>
          <cell r="ID277">
            <v>0</v>
          </cell>
          <cell r="IE277">
            <v>0</v>
          </cell>
          <cell r="IL277">
            <v>0</v>
          </cell>
          <cell r="IM277">
            <v>0</v>
          </cell>
          <cell r="IT277">
            <v>0</v>
          </cell>
        </row>
        <row r="278">
          <cell r="C278">
            <v>0</v>
          </cell>
          <cell r="F278">
            <v>0</v>
          </cell>
          <cell r="G278">
            <v>0</v>
          </cell>
          <cell r="N278">
            <v>0</v>
          </cell>
          <cell r="O278">
            <v>0</v>
          </cell>
          <cell r="V278">
            <v>0</v>
          </cell>
          <cell r="W278">
            <v>0</v>
          </cell>
          <cell r="AD278">
            <v>0</v>
          </cell>
          <cell r="AE278">
            <v>0</v>
          </cell>
          <cell r="AL278">
            <v>0</v>
          </cell>
          <cell r="AM278">
            <v>0</v>
          </cell>
          <cell r="AT278">
            <v>0</v>
          </cell>
          <cell r="AU278">
            <v>0</v>
          </cell>
          <cell r="BB278">
            <v>0</v>
          </cell>
          <cell r="BC278">
            <v>0</v>
          </cell>
          <cell r="BJ278">
            <v>0</v>
          </cell>
          <cell r="BK278">
            <v>0</v>
          </cell>
          <cell r="BR278">
            <v>0</v>
          </cell>
          <cell r="BS278">
            <v>0</v>
          </cell>
          <cell r="BZ278">
            <v>0</v>
          </cell>
          <cell r="CA278">
            <v>0</v>
          </cell>
          <cell r="CH278">
            <v>0</v>
          </cell>
          <cell r="CI278">
            <v>0</v>
          </cell>
          <cell r="CP278">
            <v>0</v>
          </cell>
          <cell r="CQ278">
            <v>0</v>
          </cell>
          <cell r="CX278">
            <v>0</v>
          </cell>
          <cell r="CY278">
            <v>0</v>
          </cell>
          <cell r="DF278">
            <v>0</v>
          </cell>
          <cell r="DG278">
            <v>0</v>
          </cell>
          <cell r="DN278">
            <v>0</v>
          </cell>
          <cell r="DO278">
            <v>0</v>
          </cell>
          <cell r="DV278">
            <v>0</v>
          </cell>
          <cell r="DW278">
            <v>0</v>
          </cell>
          <cell r="ED278">
            <v>0</v>
          </cell>
          <cell r="EE278">
            <v>0</v>
          </cell>
          <cell r="EL278">
            <v>0</v>
          </cell>
          <cell r="EM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R278">
            <v>0</v>
          </cell>
          <cell r="FS278">
            <v>0</v>
          </cell>
          <cell r="FZ278">
            <v>0</v>
          </cell>
          <cell r="GA278">
            <v>0</v>
          </cell>
          <cell r="GH278">
            <v>0</v>
          </cell>
          <cell r="GI278">
            <v>0</v>
          </cell>
          <cell r="GP278">
            <v>0</v>
          </cell>
          <cell r="GQ278">
            <v>0</v>
          </cell>
          <cell r="GX278">
            <v>0</v>
          </cell>
          <cell r="GY278">
            <v>0</v>
          </cell>
          <cell r="HF278">
            <v>0</v>
          </cell>
          <cell r="HG278">
            <v>0</v>
          </cell>
          <cell r="HN278">
            <v>0</v>
          </cell>
          <cell r="HO278">
            <v>0</v>
          </cell>
          <cell r="HV278">
            <v>0</v>
          </cell>
          <cell r="HW278">
            <v>0</v>
          </cell>
          <cell r="ID278">
            <v>0</v>
          </cell>
          <cell r="IE278">
            <v>0</v>
          </cell>
          <cell r="IL278">
            <v>0</v>
          </cell>
          <cell r="IM278">
            <v>0</v>
          </cell>
          <cell r="IT278">
            <v>0</v>
          </cell>
        </row>
        <row r="279">
          <cell r="C279">
            <v>0</v>
          </cell>
          <cell r="F279">
            <v>0</v>
          </cell>
          <cell r="G279">
            <v>0</v>
          </cell>
          <cell r="N279">
            <v>0</v>
          </cell>
          <cell r="O279">
            <v>0</v>
          </cell>
          <cell r="V279">
            <v>0</v>
          </cell>
          <cell r="W279">
            <v>0</v>
          </cell>
          <cell r="AD279">
            <v>0</v>
          </cell>
          <cell r="AE279">
            <v>0</v>
          </cell>
          <cell r="AL279">
            <v>0</v>
          </cell>
          <cell r="AM279">
            <v>0</v>
          </cell>
          <cell r="AT279">
            <v>0</v>
          </cell>
          <cell r="AU279">
            <v>0</v>
          </cell>
          <cell r="BB279">
            <v>0</v>
          </cell>
          <cell r="BC279">
            <v>0</v>
          </cell>
          <cell r="BJ279">
            <v>0</v>
          </cell>
          <cell r="BK279">
            <v>0</v>
          </cell>
          <cell r="BR279">
            <v>0</v>
          </cell>
          <cell r="BS279">
            <v>0</v>
          </cell>
          <cell r="BZ279">
            <v>0</v>
          </cell>
          <cell r="CA279">
            <v>0</v>
          </cell>
          <cell r="CH279">
            <v>0</v>
          </cell>
          <cell r="CI279">
            <v>0</v>
          </cell>
          <cell r="CP279">
            <v>0</v>
          </cell>
          <cell r="CQ279">
            <v>0</v>
          </cell>
          <cell r="CX279">
            <v>0</v>
          </cell>
          <cell r="CY279">
            <v>0</v>
          </cell>
          <cell r="DF279">
            <v>0</v>
          </cell>
          <cell r="DG279">
            <v>0</v>
          </cell>
          <cell r="DN279">
            <v>0</v>
          </cell>
          <cell r="DO279">
            <v>0</v>
          </cell>
          <cell r="DV279">
            <v>0</v>
          </cell>
          <cell r="DW279">
            <v>0</v>
          </cell>
          <cell r="ED279">
            <v>0</v>
          </cell>
          <cell r="EE279">
            <v>0</v>
          </cell>
          <cell r="EL279">
            <v>0</v>
          </cell>
          <cell r="EM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R279">
            <v>0</v>
          </cell>
          <cell r="FS279">
            <v>0</v>
          </cell>
          <cell r="FZ279">
            <v>0</v>
          </cell>
          <cell r="GA279">
            <v>0</v>
          </cell>
          <cell r="GH279">
            <v>0</v>
          </cell>
          <cell r="GI279">
            <v>0</v>
          </cell>
          <cell r="GP279">
            <v>0</v>
          </cell>
          <cell r="GQ279">
            <v>0</v>
          </cell>
          <cell r="GX279">
            <v>0</v>
          </cell>
          <cell r="GY279">
            <v>0</v>
          </cell>
          <cell r="HF279">
            <v>0</v>
          </cell>
          <cell r="HG279">
            <v>0</v>
          </cell>
          <cell r="HN279">
            <v>0</v>
          </cell>
          <cell r="HO279">
            <v>0</v>
          </cell>
          <cell r="HV279">
            <v>0</v>
          </cell>
          <cell r="HW279">
            <v>0</v>
          </cell>
          <cell r="ID279">
            <v>0</v>
          </cell>
          <cell r="IE279">
            <v>0</v>
          </cell>
          <cell r="IL279">
            <v>0</v>
          </cell>
          <cell r="IM279">
            <v>0</v>
          </cell>
          <cell r="IT279">
            <v>0</v>
          </cell>
        </row>
        <row r="280">
          <cell r="C280">
            <v>0</v>
          </cell>
          <cell r="F280">
            <v>0</v>
          </cell>
          <cell r="G280">
            <v>0</v>
          </cell>
          <cell r="N280">
            <v>0</v>
          </cell>
          <cell r="O280">
            <v>0</v>
          </cell>
          <cell r="V280">
            <v>0</v>
          </cell>
          <cell r="W280">
            <v>0</v>
          </cell>
          <cell r="AD280">
            <v>0</v>
          </cell>
          <cell r="AE280">
            <v>0</v>
          </cell>
          <cell r="AL280">
            <v>0</v>
          </cell>
          <cell r="AM280">
            <v>0</v>
          </cell>
          <cell r="AT280">
            <v>0</v>
          </cell>
          <cell r="AU280">
            <v>0</v>
          </cell>
          <cell r="BB280">
            <v>0</v>
          </cell>
          <cell r="BC280">
            <v>0</v>
          </cell>
          <cell r="BJ280">
            <v>0</v>
          </cell>
          <cell r="BK280">
            <v>0</v>
          </cell>
          <cell r="BR280">
            <v>0</v>
          </cell>
          <cell r="BS280">
            <v>0</v>
          </cell>
          <cell r="BZ280">
            <v>0</v>
          </cell>
          <cell r="CA280">
            <v>0</v>
          </cell>
          <cell r="CH280">
            <v>0</v>
          </cell>
          <cell r="CI280">
            <v>0</v>
          </cell>
          <cell r="CP280">
            <v>0</v>
          </cell>
          <cell r="CQ280">
            <v>0</v>
          </cell>
          <cell r="CX280">
            <v>0</v>
          </cell>
          <cell r="CY280">
            <v>0</v>
          </cell>
          <cell r="DF280">
            <v>0</v>
          </cell>
          <cell r="DG280">
            <v>0</v>
          </cell>
          <cell r="DN280">
            <v>0</v>
          </cell>
          <cell r="DO280">
            <v>0</v>
          </cell>
          <cell r="DV280">
            <v>0</v>
          </cell>
          <cell r="DW280">
            <v>0</v>
          </cell>
          <cell r="ED280">
            <v>0</v>
          </cell>
          <cell r="EE280">
            <v>0</v>
          </cell>
          <cell r="EL280">
            <v>0</v>
          </cell>
          <cell r="EM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R280">
            <v>0</v>
          </cell>
          <cell r="FS280">
            <v>0</v>
          </cell>
          <cell r="FZ280">
            <v>0</v>
          </cell>
          <cell r="GA280">
            <v>0</v>
          </cell>
          <cell r="GH280">
            <v>0</v>
          </cell>
          <cell r="GI280">
            <v>0</v>
          </cell>
          <cell r="GP280">
            <v>0</v>
          </cell>
          <cell r="GQ280">
            <v>0</v>
          </cell>
          <cell r="GX280">
            <v>0</v>
          </cell>
          <cell r="GY280">
            <v>0</v>
          </cell>
          <cell r="HF280">
            <v>0</v>
          </cell>
          <cell r="HG280">
            <v>0</v>
          </cell>
          <cell r="HN280">
            <v>0</v>
          </cell>
          <cell r="HO280">
            <v>0</v>
          </cell>
          <cell r="HV280">
            <v>0</v>
          </cell>
          <cell r="HW280">
            <v>0</v>
          </cell>
          <cell r="ID280">
            <v>0</v>
          </cell>
          <cell r="IE280">
            <v>0</v>
          </cell>
          <cell r="IL280">
            <v>0</v>
          </cell>
          <cell r="IM280">
            <v>0</v>
          </cell>
          <cell r="IT280">
            <v>0</v>
          </cell>
        </row>
        <row r="281">
          <cell r="C281">
            <v>0</v>
          </cell>
          <cell r="F281">
            <v>0</v>
          </cell>
          <cell r="G281">
            <v>0</v>
          </cell>
          <cell r="N281">
            <v>0</v>
          </cell>
          <cell r="O281">
            <v>0</v>
          </cell>
          <cell r="V281">
            <v>0</v>
          </cell>
          <cell r="W281">
            <v>0</v>
          </cell>
          <cell r="AD281">
            <v>0</v>
          </cell>
          <cell r="AE281">
            <v>0</v>
          </cell>
          <cell r="AL281">
            <v>0</v>
          </cell>
          <cell r="AM281">
            <v>0</v>
          </cell>
          <cell r="AT281">
            <v>0</v>
          </cell>
          <cell r="AU281">
            <v>0</v>
          </cell>
          <cell r="BB281">
            <v>0</v>
          </cell>
          <cell r="BC281">
            <v>0</v>
          </cell>
          <cell r="BJ281">
            <v>0</v>
          </cell>
          <cell r="BK281">
            <v>0</v>
          </cell>
          <cell r="BR281">
            <v>0</v>
          </cell>
          <cell r="BS281">
            <v>0</v>
          </cell>
          <cell r="BZ281">
            <v>0</v>
          </cell>
          <cell r="CA281">
            <v>0</v>
          </cell>
          <cell r="CH281">
            <v>0</v>
          </cell>
          <cell r="CI281">
            <v>0</v>
          </cell>
          <cell r="CP281">
            <v>0</v>
          </cell>
          <cell r="CQ281">
            <v>0</v>
          </cell>
          <cell r="CX281">
            <v>0</v>
          </cell>
          <cell r="CY281">
            <v>0</v>
          </cell>
          <cell r="DF281">
            <v>0</v>
          </cell>
          <cell r="DG281">
            <v>0</v>
          </cell>
          <cell r="DN281">
            <v>0</v>
          </cell>
          <cell r="DO281">
            <v>0</v>
          </cell>
          <cell r="DV281">
            <v>0</v>
          </cell>
          <cell r="DW281">
            <v>0</v>
          </cell>
          <cell r="ED281">
            <v>0</v>
          </cell>
          <cell r="EE281">
            <v>0</v>
          </cell>
          <cell r="EL281">
            <v>0</v>
          </cell>
          <cell r="EM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R281">
            <v>0</v>
          </cell>
          <cell r="FS281">
            <v>0</v>
          </cell>
          <cell r="FZ281">
            <v>0</v>
          </cell>
          <cell r="GA281">
            <v>0</v>
          </cell>
          <cell r="GH281">
            <v>0</v>
          </cell>
          <cell r="GI281">
            <v>0</v>
          </cell>
          <cell r="GP281">
            <v>0</v>
          </cell>
          <cell r="GQ281">
            <v>0</v>
          </cell>
          <cell r="GX281">
            <v>0</v>
          </cell>
          <cell r="GY281">
            <v>0</v>
          </cell>
          <cell r="HF281">
            <v>0</v>
          </cell>
          <cell r="HG281">
            <v>0</v>
          </cell>
          <cell r="HN281">
            <v>0</v>
          </cell>
          <cell r="HO281">
            <v>0</v>
          </cell>
          <cell r="HV281">
            <v>0</v>
          </cell>
          <cell r="HW281">
            <v>0</v>
          </cell>
          <cell r="ID281">
            <v>0</v>
          </cell>
          <cell r="IE281">
            <v>0</v>
          </cell>
          <cell r="IL281">
            <v>0</v>
          </cell>
          <cell r="IM281">
            <v>0</v>
          </cell>
          <cell r="IT281">
            <v>0</v>
          </cell>
        </row>
        <row r="282">
          <cell r="C282">
            <v>0</v>
          </cell>
          <cell r="F282">
            <v>0</v>
          </cell>
          <cell r="G282">
            <v>0</v>
          </cell>
          <cell r="N282">
            <v>0</v>
          </cell>
          <cell r="O282">
            <v>0</v>
          </cell>
          <cell r="V282">
            <v>0</v>
          </cell>
          <cell r="W282">
            <v>0</v>
          </cell>
          <cell r="AD282">
            <v>0</v>
          </cell>
          <cell r="AE282">
            <v>0</v>
          </cell>
          <cell r="AL282">
            <v>0</v>
          </cell>
          <cell r="AM282">
            <v>0</v>
          </cell>
          <cell r="AT282">
            <v>0</v>
          </cell>
          <cell r="AU282">
            <v>0</v>
          </cell>
          <cell r="BB282">
            <v>0</v>
          </cell>
          <cell r="BC282">
            <v>0</v>
          </cell>
          <cell r="BJ282">
            <v>0</v>
          </cell>
          <cell r="BK282">
            <v>0</v>
          </cell>
          <cell r="BR282">
            <v>0</v>
          </cell>
          <cell r="BS282">
            <v>0</v>
          </cell>
          <cell r="BZ282">
            <v>0</v>
          </cell>
          <cell r="CA282">
            <v>0</v>
          </cell>
          <cell r="CH282">
            <v>0</v>
          </cell>
          <cell r="CI282">
            <v>0</v>
          </cell>
          <cell r="CP282">
            <v>0</v>
          </cell>
          <cell r="CQ282">
            <v>0</v>
          </cell>
          <cell r="CX282">
            <v>0</v>
          </cell>
          <cell r="CY282">
            <v>0</v>
          </cell>
          <cell r="DF282">
            <v>0</v>
          </cell>
          <cell r="DG282">
            <v>0</v>
          </cell>
          <cell r="DN282">
            <v>0</v>
          </cell>
          <cell r="DO282">
            <v>0</v>
          </cell>
          <cell r="DV282">
            <v>0</v>
          </cell>
          <cell r="DW282">
            <v>0</v>
          </cell>
          <cell r="ED282">
            <v>0</v>
          </cell>
          <cell r="EE282">
            <v>0</v>
          </cell>
          <cell r="EL282">
            <v>0</v>
          </cell>
          <cell r="EM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R282">
            <v>0</v>
          </cell>
          <cell r="FS282">
            <v>0</v>
          </cell>
          <cell r="FZ282">
            <v>0</v>
          </cell>
          <cell r="GA282">
            <v>0</v>
          </cell>
          <cell r="GH282">
            <v>0</v>
          </cell>
          <cell r="GI282">
            <v>0</v>
          </cell>
          <cell r="GP282">
            <v>0</v>
          </cell>
          <cell r="GQ282">
            <v>0</v>
          </cell>
          <cell r="GX282">
            <v>0</v>
          </cell>
          <cell r="GY282">
            <v>0</v>
          </cell>
          <cell r="HF282">
            <v>0</v>
          </cell>
          <cell r="HG282">
            <v>0</v>
          </cell>
          <cell r="HN282">
            <v>0</v>
          </cell>
          <cell r="HO282">
            <v>0</v>
          </cell>
          <cell r="HV282">
            <v>0</v>
          </cell>
          <cell r="HW282">
            <v>0</v>
          </cell>
          <cell r="ID282">
            <v>0</v>
          </cell>
          <cell r="IE282">
            <v>0</v>
          </cell>
          <cell r="IL282">
            <v>0</v>
          </cell>
          <cell r="IM282">
            <v>0</v>
          </cell>
          <cell r="IT282">
            <v>0</v>
          </cell>
        </row>
        <row r="283">
          <cell r="C283">
            <v>0</v>
          </cell>
          <cell r="F283">
            <v>0</v>
          </cell>
          <cell r="G283">
            <v>0</v>
          </cell>
          <cell r="N283">
            <v>0</v>
          </cell>
          <cell r="O283">
            <v>0</v>
          </cell>
          <cell r="V283">
            <v>0</v>
          </cell>
          <cell r="W283">
            <v>0</v>
          </cell>
          <cell r="AD283">
            <v>0</v>
          </cell>
          <cell r="AE283">
            <v>0</v>
          </cell>
          <cell r="AL283">
            <v>0</v>
          </cell>
          <cell r="AM283">
            <v>0</v>
          </cell>
          <cell r="AT283">
            <v>0</v>
          </cell>
          <cell r="AU283">
            <v>0</v>
          </cell>
          <cell r="BB283">
            <v>0</v>
          </cell>
          <cell r="BC283">
            <v>0</v>
          </cell>
          <cell r="BJ283">
            <v>0</v>
          </cell>
          <cell r="BK283">
            <v>0</v>
          </cell>
          <cell r="BR283">
            <v>0</v>
          </cell>
          <cell r="BS283">
            <v>0</v>
          </cell>
          <cell r="BZ283">
            <v>0</v>
          </cell>
          <cell r="CA283">
            <v>0</v>
          </cell>
          <cell r="CH283">
            <v>0</v>
          </cell>
          <cell r="CI283">
            <v>0</v>
          </cell>
          <cell r="CP283">
            <v>0</v>
          </cell>
          <cell r="CQ283">
            <v>0</v>
          </cell>
          <cell r="CX283">
            <v>0</v>
          </cell>
          <cell r="CY283">
            <v>0</v>
          </cell>
          <cell r="DF283">
            <v>0</v>
          </cell>
          <cell r="DG283">
            <v>0</v>
          </cell>
          <cell r="DN283">
            <v>0</v>
          </cell>
          <cell r="DO283">
            <v>0</v>
          </cell>
          <cell r="DV283">
            <v>0</v>
          </cell>
          <cell r="DW283">
            <v>0</v>
          </cell>
          <cell r="ED283">
            <v>0</v>
          </cell>
          <cell r="EE283">
            <v>0</v>
          </cell>
          <cell r="EL283">
            <v>0</v>
          </cell>
          <cell r="EM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R283">
            <v>0</v>
          </cell>
          <cell r="FS283">
            <v>0</v>
          </cell>
          <cell r="FZ283">
            <v>0</v>
          </cell>
          <cell r="GA283">
            <v>0</v>
          </cell>
          <cell r="GH283">
            <v>0</v>
          </cell>
          <cell r="GI283">
            <v>0</v>
          </cell>
          <cell r="GP283">
            <v>0</v>
          </cell>
          <cell r="GQ283">
            <v>0</v>
          </cell>
          <cell r="GX283">
            <v>0</v>
          </cell>
          <cell r="GY283">
            <v>0</v>
          </cell>
          <cell r="HF283">
            <v>0</v>
          </cell>
          <cell r="HG283">
            <v>0</v>
          </cell>
          <cell r="HN283">
            <v>0</v>
          </cell>
          <cell r="HO283">
            <v>0</v>
          </cell>
          <cell r="HV283">
            <v>0</v>
          </cell>
          <cell r="HW283">
            <v>0</v>
          </cell>
          <cell r="ID283">
            <v>0</v>
          </cell>
          <cell r="IE283">
            <v>0</v>
          </cell>
          <cell r="IL283">
            <v>0</v>
          </cell>
          <cell r="IM283">
            <v>0</v>
          </cell>
          <cell r="IT283">
            <v>0</v>
          </cell>
        </row>
        <row r="284">
          <cell r="C284">
            <v>0</v>
          </cell>
          <cell r="F284">
            <v>0</v>
          </cell>
          <cell r="G284">
            <v>0</v>
          </cell>
          <cell r="N284">
            <v>0</v>
          </cell>
          <cell r="O284">
            <v>0</v>
          </cell>
          <cell r="V284">
            <v>0</v>
          </cell>
          <cell r="W284">
            <v>0</v>
          </cell>
          <cell r="AD284">
            <v>0</v>
          </cell>
          <cell r="AE284">
            <v>0</v>
          </cell>
          <cell r="AL284">
            <v>0</v>
          </cell>
          <cell r="AM284">
            <v>0</v>
          </cell>
          <cell r="AT284">
            <v>0</v>
          </cell>
          <cell r="AU284">
            <v>0</v>
          </cell>
          <cell r="BB284">
            <v>0</v>
          </cell>
          <cell r="BC284">
            <v>0</v>
          </cell>
          <cell r="BJ284">
            <v>0</v>
          </cell>
          <cell r="BK284">
            <v>0</v>
          </cell>
          <cell r="BR284">
            <v>0</v>
          </cell>
          <cell r="BS284">
            <v>0</v>
          </cell>
          <cell r="BZ284">
            <v>0</v>
          </cell>
          <cell r="CA284">
            <v>0</v>
          </cell>
          <cell r="CH284">
            <v>0</v>
          </cell>
          <cell r="CI284">
            <v>0</v>
          </cell>
          <cell r="CP284">
            <v>0</v>
          </cell>
          <cell r="CQ284">
            <v>0</v>
          </cell>
          <cell r="CX284">
            <v>0</v>
          </cell>
          <cell r="CY284">
            <v>0</v>
          </cell>
          <cell r="DF284">
            <v>0</v>
          </cell>
          <cell r="DG284">
            <v>0</v>
          </cell>
          <cell r="DN284">
            <v>0</v>
          </cell>
          <cell r="DO284">
            <v>0</v>
          </cell>
          <cell r="DV284">
            <v>0</v>
          </cell>
          <cell r="DW284">
            <v>0</v>
          </cell>
          <cell r="ED284">
            <v>0</v>
          </cell>
          <cell r="EE284">
            <v>0</v>
          </cell>
          <cell r="EL284">
            <v>0</v>
          </cell>
          <cell r="EM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R284">
            <v>0</v>
          </cell>
          <cell r="FS284">
            <v>0</v>
          </cell>
          <cell r="FZ284">
            <v>0</v>
          </cell>
          <cell r="GA284">
            <v>0</v>
          </cell>
          <cell r="GH284">
            <v>0</v>
          </cell>
          <cell r="GI284">
            <v>0</v>
          </cell>
          <cell r="GP284">
            <v>0</v>
          </cell>
          <cell r="GQ284">
            <v>0</v>
          </cell>
          <cell r="GX284">
            <v>0</v>
          </cell>
          <cell r="GY284">
            <v>0</v>
          </cell>
          <cell r="HF284">
            <v>0</v>
          </cell>
          <cell r="HG284">
            <v>0</v>
          </cell>
          <cell r="HN284">
            <v>0</v>
          </cell>
          <cell r="HO284">
            <v>0</v>
          </cell>
          <cell r="HV284">
            <v>0</v>
          </cell>
          <cell r="HW284">
            <v>0</v>
          </cell>
          <cell r="ID284">
            <v>0</v>
          </cell>
          <cell r="IE284">
            <v>0</v>
          </cell>
          <cell r="IL284">
            <v>0</v>
          </cell>
          <cell r="IM284">
            <v>0</v>
          </cell>
          <cell r="IT284">
            <v>0</v>
          </cell>
        </row>
        <row r="285">
          <cell r="C285">
            <v>0</v>
          </cell>
          <cell r="F285">
            <v>0</v>
          </cell>
          <cell r="G285">
            <v>0</v>
          </cell>
          <cell r="N285">
            <v>0</v>
          </cell>
          <cell r="O285">
            <v>0</v>
          </cell>
          <cell r="V285">
            <v>0</v>
          </cell>
          <cell r="W285">
            <v>0</v>
          </cell>
          <cell r="AD285">
            <v>0</v>
          </cell>
          <cell r="AE285">
            <v>0</v>
          </cell>
          <cell r="AL285">
            <v>0</v>
          </cell>
          <cell r="AM285">
            <v>0</v>
          </cell>
          <cell r="AT285">
            <v>0</v>
          </cell>
          <cell r="AU285">
            <v>0</v>
          </cell>
          <cell r="BB285">
            <v>0</v>
          </cell>
          <cell r="BC285">
            <v>0</v>
          </cell>
          <cell r="BJ285">
            <v>0</v>
          </cell>
          <cell r="BK285">
            <v>0</v>
          </cell>
          <cell r="BR285">
            <v>0</v>
          </cell>
          <cell r="BS285">
            <v>0</v>
          </cell>
          <cell r="BZ285">
            <v>0</v>
          </cell>
          <cell r="CA285">
            <v>0</v>
          </cell>
          <cell r="CH285">
            <v>0</v>
          </cell>
          <cell r="CI285">
            <v>0</v>
          </cell>
          <cell r="CP285">
            <v>0</v>
          </cell>
          <cell r="CQ285">
            <v>0</v>
          </cell>
          <cell r="CX285">
            <v>0</v>
          </cell>
          <cell r="CY285">
            <v>0</v>
          </cell>
          <cell r="DF285">
            <v>0</v>
          </cell>
          <cell r="DG285">
            <v>0</v>
          </cell>
          <cell r="DN285">
            <v>0</v>
          </cell>
          <cell r="DO285">
            <v>0</v>
          </cell>
          <cell r="DV285">
            <v>0</v>
          </cell>
          <cell r="DW285">
            <v>0</v>
          </cell>
          <cell r="ED285">
            <v>0</v>
          </cell>
          <cell r="EE285">
            <v>0</v>
          </cell>
          <cell r="EL285">
            <v>0</v>
          </cell>
          <cell r="EM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R285">
            <v>0</v>
          </cell>
          <cell r="FS285">
            <v>0</v>
          </cell>
          <cell r="FZ285">
            <v>0</v>
          </cell>
          <cell r="GA285">
            <v>0</v>
          </cell>
          <cell r="GH285">
            <v>0</v>
          </cell>
          <cell r="GI285">
            <v>0</v>
          </cell>
          <cell r="GP285">
            <v>0</v>
          </cell>
          <cell r="GQ285">
            <v>0</v>
          </cell>
          <cell r="GX285">
            <v>0</v>
          </cell>
          <cell r="GY285">
            <v>0</v>
          </cell>
          <cell r="HF285">
            <v>0</v>
          </cell>
          <cell r="HG285">
            <v>0</v>
          </cell>
          <cell r="HN285">
            <v>0</v>
          </cell>
          <cell r="HO285">
            <v>0</v>
          </cell>
          <cell r="HV285">
            <v>0</v>
          </cell>
          <cell r="HW285">
            <v>0</v>
          </cell>
          <cell r="ID285">
            <v>0</v>
          </cell>
          <cell r="IE285">
            <v>0</v>
          </cell>
          <cell r="IL285">
            <v>0</v>
          </cell>
          <cell r="IM285">
            <v>0</v>
          </cell>
          <cell r="IT285">
            <v>0</v>
          </cell>
        </row>
        <row r="286">
          <cell r="C286">
            <v>0</v>
          </cell>
          <cell r="F286">
            <v>0</v>
          </cell>
          <cell r="G286">
            <v>0</v>
          </cell>
          <cell r="N286">
            <v>0</v>
          </cell>
          <cell r="O286">
            <v>0</v>
          </cell>
          <cell r="V286">
            <v>0</v>
          </cell>
          <cell r="W286">
            <v>0</v>
          </cell>
          <cell r="AD286">
            <v>0</v>
          </cell>
          <cell r="AE286">
            <v>0</v>
          </cell>
          <cell r="AL286">
            <v>0</v>
          </cell>
          <cell r="AM286">
            <v>0</v>
          </cell>
          <cell r="AT286">
            <v>0</v>
          </cell>
          <cell r="AU286">
            <v>0</v>
          </cell>
          <cell r="BB286">
            <v>0</v>
          </cell>
          <cell r="BC286">
            <v>0</v>
          </cell>
          <cell r="BJ286">
            <v>0</v>
          </cell>
          <cell r="BK286">
            <v>0</v>
          </cell>
          <cell r="BR286">
            <v>0</v>
          </cell>
          <cell r="BS286">
            <v>0</v>
          </cell>
          <cell r="BZ286">
            <v>0</v>
          </cell>
          <cell r="CA286">
            <v>0</v>
          </cell>
          <cell r="CH286">
            <v>0</v>
          </cell>
          <cell r="CI286">
            <v>0</v>
          </cell>
          <cell r="CP286">
            <v>0</v>
          </cell>
          <cell r="CQ286">
            <v>0</v>
          </cell>
          <cell r="CX286">
            <v>0</v>
          </cell>
          <cell r="CY286">
            <v>0</v>
          </cell>
          <cell r="DF286">
            <v>0</v>
          </cell>
          <cell r="DG286">
            <v>0</v>
          </cell>
          <cell r="DN286">
            <v>0</v>
          </cell>
          <cell r="DO286">
            <v>0</v>
          </cell>
          <cell r="DV286">
            <v>0</v>
          </cell>
          <cell r="DW286">
            <v>0</v>
          </cell>
          <cell r="ED286">
            <v>0</v>
          </cell>
          <cell r="EE286">
            <v>0</v>
          </cell>
          <cell r="EL286">
            <v>0</v>
          </cell>
          <cell r="EM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R286">
            <v>0</v>
          </cell>
          <cell r="FS286">
            <v>0</v>
          </cell>
          <cell r="FZ286">
            <v>0</v>
          </cell>
          <cell r="GA286">
            <v>0</v>
          </cell>
          <cell r="GH286">
            <v>0</v>
          </cell>
          <cell r="GI286">
            <v>0</v>
          </cell>
          <cell r="GP286">
            <v>0</v>
          </cell>
          <cell r="GQ286">
            <v>0</v>
          </cell>
          <cell r="GX286">
            <v>0</v>
          </cell>
          <cell r="GY286">
            <v>0</v>
          </cell>
          <cell r="HF286">
            <v>0</v>
          </cell>
          <cell r="HG286">
            <v>0</v>
          </cell>
          <cell r="HN286">
            <v>0</v>
          </cell>
          <cell r="HO286">
            <v>0</v>
          </cell>
          <cell r="HV286">
            <v>0</v>
          </cell>
          <cell r="HW286">
            <v>0</v>
          </cell>
          <cell r="ID286">
            <v>0</v>
          </cell>
          <cell r="IE286">
            <v>0</v>
          </cell>
          <cell r="IL286">
            <v>0</v>
          </cell>
          <cell r="IM286">
            <v>0</v>
          </cell>
          <cell r="IT286">
            <v>0</v>
          </cell>
        </row>
        <row r="287">
          <cell r="C287">
            <v>0</v>
          </cell>
          <cell r="F287">
            <v>0</v>
          </cell>
          <cell r="G287">
            <v>0</v>
          </cell>
          <cell r="N287">
            <v>0</v>
          </cell>
          <cell r="O287">
            <v>0</v>
          </cell>
          <cell r="V287">
            <v>0</v>
          </cell>
          <cell r="W287">
            <v>0</v>
          </cell>
          <cell r="AD287">
            <v>0</v>
          </cell>
          <cell r="AE287">
            <v>0</v>
          </cell>
          <cell r="AL287">
            <v>0</v>
          </cell>
          <cell r="AM287">
            <v>0</v>
          </cell>
          <cell r="AT287">
            <v>0</v>
          </cell>
          <cell r="AU287">
            <v>0</v>
          </cell>
          <cell r="BB287">
            <v>0</v>
          </cell>
          <cell r="BC287">
            <v>0</v>
          </cell>
          <cell r="BJ287">
            <v>0</v>
          </cell>
          <cell r="BK287">
            <v>0</v>
          </cell>
          <cell r="BR287">
            <v>0</v>
          </cell>
          <cell r="BS287">
            <v>0</v>
          </cell>
          <cell r="BZ287">
            <v>0</v>
          </cell>
          <cell r="CA287">
            <v>0</v>
          </cell>
          <cell r="CH287">
            <v>0</v>
          </cell>
          <cell r="CI287">
            <v>0</v>
          </cell>
          <cell r="CP287">
            <v>0</v>
          </cell>
          <cell r="CQ287">
            <v>0</v>
          </cell>
          <cell r="CX287">
            <v>0</v>
          </cell>
          <cell r="CY287">
            <v>0</v>
          </cell>
          <cell r="DF287">
            <v>0</v>
          </cell>
          <cell r="DG287">
            <v>0</v>
          </cell>
          <cell r="DN287">
            <v>0</v>
          </cell>
          <cell r="DO287">
            <v>0</v>
          </cell>
          <cell r="DV287">
            <v>0</v>
          </cell>
          <cell r="DW287">
            <v>0</v>
          </cell>
          <cell r="ED287">
            <v>0</v>
          </cell>
          <cell r="EE287">
            <v>0</v>
          </cell>
          <cell r="EL287">
            <v>0</v>
          </cell>
          <cell r="EM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R287">
            <v>0</v>
          </cell>
          <cell r="FS287">
            <v>0</v>
          </cell>
          <cell r="FZ287">
            <v>0</v>
          </cell>
          <cell r="GA287">
            <v>0</v>
          </cell>
          <cell r="GH287">
            <v>0</v>
          </cell>
          <cell r="GI287">
            <v>0</v>
          </cell>
          <cell r="GP287">
            <v>0</v>
          </cell>
          <cell r="GQ287">
            <v>0</v>
          </cell>
          <cell r="GX287">
            <v>0</v>
          </cell>
          <cell r="GY287">
            <v>0</v>
          </cell>
          <cell r="HF287">
            <v>0</v>
          </cell>
          <cell r="HG287">
            <v>0</v>
          </cell>
          <cell r="HN287">
            <v>0</v>
          </cell>
          <cell r="HO287">
            <v>0</v>
          </cell>
          <cell r="HV287">
            <v>0</v>
          </cell>
          <cell r="HW287">
            <v>0</v>
          </cell>
          <cell r="ID287">
            <v>0</v>
          </cell>
          <cell r="IE287">
            <v>0</v>
          </cell>
          <cell r="IL287">
            <v>0</v>
          </cell>
          <cell r="IM287">
            <v>0</v>
          </cell>
          <cell r="IT287">
            <v>0</v>
          </cell>
        </row>
        <row r="288">
          <cell r="C288">
            <v>0</v>
          </cell>
          <cell r="F288">
            <v>0</v>
          </cell>
          <cell r="G288">
            <v>0</v>
          </cell>
          <cell r="N288">
            <v>0</v>
          </cell>
          <cell r="O288">
            <v>0</v>
          </cell>
          <cell r="V288">
            <v>0</v>
          </cell>
          <cell r="W288">
            <v>0</v>
          </cell>
          <cell r="AD288">
            <v>0</v>
          </cell>
          <cell r="AE288">
            <v>0</v>
          </cell>
          <cell r="AL288">
            <v>0</v>
          </cell>
          <cell r="AM288">
            <v>0</v>
          </cell>
          <cell r="AT288">
            <v>0</v>
          </cell>
          <cell r="AU288">
            <v>0</v>
          </cell>
          <cell r="BB288">
            <v>0</v>
          </cell>
          <cell r="BC288">
            <v>0</v>
          </cell>
          <cell r="BJ288">
            <v>0</v>
          </cell>
          <cell r="BK288">
            <v>0</v>
          </cell>
          <cell r="BR288">
            <v>0</v>
          </cell>
          <cell r="BS288">
            <v>0</v>
          </cell>
          <cell r="BZ288">
            <v>0</v>
          </cell>
          <cell r="CA288">
            <v>0</v>
          </cell>
          <cell r="CH288">
            <v>0</v>
          </cell>
          <cell r="CI288">
            <v>0</v>
          </cell>
          <cell r="CP288">
            <v>0</v>
          </cell>
          <cell r="CQ288">
            <v>0</v>
          </cell>
          <cell r="CX288">
            <v>0</v>
          </cell>
          <cell r="CY288">
            <v>0</v>
          </cell>
          <cell r="DF288">
            <v>0</v>
          </cell>
          <cell r="DG288">
            <v>0</v>
          </cell>
          <cell r="DN288">
            <v>0</v>
          </cell>
          <cell r="DO288">
            <v>0</v>
          </cell>
          <cell r="DV288">
            <v>0</v>
          </cell>
          <cell r="DW288">
            <v>0</v>
          </cell>
          <cell r="ED288">
            <v>0</v>
          </cell>
          <cell r="EE288">
            <v>0</v>
          </cell>
          <cell r="EL288">
            <v>0</v>
          </cell>
          <cell r="EM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R288">
            <v>0</v>
          </cell>
          <cell r="FS288">
            <v>0</v>
          </cell>
          <cell r="FZ288">
            <v>0</v>
          </cell>
          <cell r="GA288">
            <v>0</v>
          </cell>
          <cell r="GH288">
            <v>0</v>
          </cell>
          <cell r="GI288">
            <v>0</v>
          </cell>
          <cell r="GP288">
            <v>0</v>
          </cell>
          <cell r="GQ288">
            <v>0</v>
          </cell>
          <cell r="GX288">
            <v>0</v>
          </cell>
          <cell r="GY288">
            <v>0</v>
          </cell>
          <cell r="HF288">
            <v>0</v>
          </cell>
          <cell r="HG288">
            <v>0</v>
          </cell>
          <cell r="HN288">
            <v>0</v>
          </cell>
          <cell r="HO288">
            <v>0</v>
          </cell>
          <cell r="HV288">
            <v>0</v>
          </cell>
          <cell r="HW288">
            <v>0</v>
          </cell>
          <cell r="ID288">
            <v>0</v>
          </cell>
          <cell r="IE288">
            <v>0</v>
          </cell>
          <cell r="IL288">
            <v>0</v>
          </cell>
          <cell r="IM288">
            <v>0</v>
          </cell>
          <cell r="IT288">
            <v>0</v>
          </cell>
        </row>
        <row r="289">
          <cell r="C289">
            <v>0</v>
          </cell>
          <cell r="F289">
            <v>0</v>
          </cell>
          <cell r="G289">
            <v>0</v>
          </cell>
          <cell r="N289">
            <v>0</v>
          </cell>
          <cell r="O289">
            <v>0</v>
          </cell>
          <cell r="V289">
            <v>0</v>
          </cell>
          <cell r="W289">
            <v>0</v>
          </cell>
          <cell r="AD289">
            <v>0</v>
          </cell>
          <cell r="AE289">
            <v>0</v>
          </cell>
          <cell r="AL289">
            <v>0</v>
          </cell>
          <cell r="AM289">
            <v>0</v>
          </cell>
          <cell r="AT289">
            <v>0</v>
          </cell>
          <cell r="AU289">
            <v>0</v>
          </cell>
          <cell r="BB289">
            <v>0</v>
          </cell>
          <cell r="BC289">
            <v>0</v>
          </cell>
          <cell r="BJ289">
            <v>0</v>
          </cell>
          <cell r="BK289">
            <v>0</v>
          </cell>
          <cell r="BR289">
            <v>0</v>
          </cell>
          <cell r="BS289">
            <v>0</v>
          </cell>
          <cell r="BZ289">
            <v>0</v>
          </cell>
          <cell r="CA289">
            <v>0</v>
          </cell>
          <cell r="CH289">
            <v>0</v>
          </cell>
          <cell r="CI289">
            <v>0</v>
          </cell>
          <cell r="CP289">
            <v>0</v>
          </cell>
          <cell r="CQ289">
            <v>0</v>
          </cell>
          <cell r="CX289">
            <v>0</v>
          </cell>
          <cell r="CY289">
            <v>0</v>
          </cell>
          <cell r="DF289">
            <v>0</v>
          </cell>
          <cell r="DG289">
            <v>0</v>
          </cell>
          <cell r="DN289">
            <v>0</v>
          </cell>
          <cell r="DO289">
            <v>0</v>
          </cell>
          <cell r="DV289">
            <v>0</v>
          </cell>
          <cell r="DW289">
            <v>0</v>
          </cell>
          <cell r="ED289">
            <v>0</v>
          </cell>
          <cell r="EE289">
            <v>0</v>
          </cell>
          <cell r="EL289">
            <v>0</v>
          </cell>
          <cell r="EM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R289">
            <v>0</v>
          </cell>
          <cell r="FS289">
            <v>0</v>
          </cell>
          <cell r="FZ289">
            <v>0</v>
          </cell>
          <cell r="GA289">
            <v>0</v>
          </cell>
          <cell r="GH289">
            <v>0</v>
          </cell>
          <cell r="GI289">
            <v>0</v>
          </cell>
          <cell r="GP289">
            <v>0</v>
          </cell>
          <cell r="GQ289">
            <v>0</v>
          </cell>
          <cell r="GX289">
            <v>0</v>
          </cell>
          <cell r="GY289">
            <v>0</v>
          </cell>
          <cell r="HF289">
            <v>0</v>
          </cell>
          <cell r="HG289">
            <v>0</v>
          </cell>
          <cell r="HN289">
            <v>0</v>
          </cell>
          <cell r="HO289">
            <v>0</v>
          </cell>
          <cell r="HV289">
            <v>0</v>
          </cell>
          <cell r="HW289">
            <v>0</v>
          </cell>
          <cell r="ID289">
            <v>0</v>
          </cell>
          <cell r="IE289">
            <v>0</v>
          </cell>
          <cell r="IL289">
            <v>0</v>
          </cell>
          <cell r="IM289">
            <v>0</v>
          </cell>
          <cell r="IT289">
            <v>0</v>
          </cell>
        </row>
        <row r="290">
          <cell r="C290">
            <v>0</v>
          </cell>
          <cell r="F290">
            <v>0</v>
          </cell>
          <cell r="G290">
            <v>0</v>
          </cell>
          <cell r="N290">
            <v>0</v>
          </cell>
          <cell r="O290">
            <v>0</v>
          </cell>
          <cell r="V290">
            <v>0</v>
          </cell>
          <cell r="W290">
            <v>0</v>
          </cell>
          <cell r="AD290">
            <v>0</v>
          </cell>
          <cell r="AE290">
            <v>0</v>
          </cell>
          <cell r="AL290">
            <v>0</v>
          </cell>
          <cell r="AM290">
            <v>0</v>
          </cell>
          <cell r="AT290">
            <v>0</v>
          </cell>
          <cell r="AU290">
            <v>0</v>
          </cell>
          <cell r="BB290">
            <v>0</v>
          </cell>
          <cell r="BC290">
            <v>0</v>
          </cell>
          <cell r="BJ290">
            <v>0</v>
          </cell>
          <cell r="BK290">
            <v>0</v>
          </cell>
          <cell r="BR290">
            <v>0</v>
          </cell>
          <cell r="BS290">
            <v>0</v>
          </cell>
          <cell r="BZ290">
            <v>0</v>
          </cell>
          <cell r="CA290">
            <v>0</v>
          </cell>
          <cell r="CH290">
            <v>0</v>
          </cell>
          <cell r="CI290">
            <v>0</v>
          </cell>
          <cell r="CP290">
            <v>0</v>
          </cell>
          <cell r="CQ290">
            <v>0</v>
          </cell>
          <cell r="CX290">
            <v>0</v>
          </cell>
          <cell r="CY290">
            <v>0</v>
          </cell>
          <cell r="DF290">
            <v>0</v>
          </cell>
          <cell r="DG290">
            <v>0</v>
          </cell>
          <cell r="DN290">
            <v>0</v>
          </cell>
          <cell r="DO290">
            <v>0</v>
          </cell>
          <cell r="DV290">
            <v>0</v>
          </cell>
          <cell r="DW290">
            <v>0</v>
          </cell>
          <cell r="ED290">
            <v>0</v>
          </cell>
          <cell r="EE290">
            <v>0</v>
          </cell>
          <cell r="EL290">
            <v>0</v>
          </cell>
          <cell r="EM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R290">
            <v>0</v>
          </cell>
          <cell r="FS290">
            <v>0</v>
          </cell>
          <cell r="FZ290">
            <v>0</v>
          </cell>
          <cell r="GA290">
            <v>0</v>
          </cell>
          <cell r="GH290">
            <v>0</v>
          </cell>
          <cell r="GI290">
            <v>0</v>
          </cell>
          <cell r="GP290">
            <v>0</v>
          </cell>
          <cell r="GQ290">
            <v>0</v>
          </cell>
          <cell r="GX290">
            <v>0</v>
          </cell>
          <cell r="GY290">
            <v>0</v>
          </cell>
          <cell r="HF290">
            <v>0</v>
          </cell>
          <cell r="HG290">
            <v>0</v>
          </cell>
          <cell r="HN290">
            <v>0</v>
          </cell>
          <cell r="HO290">
            <v>0</v>
          </cell>
          <cell r="HV290">
            <v>0</v>
          </cell>
          <cell r="HW290">
            <v>0</v>
          </cell>
          <cell r="ID290">
            <v>0</v>
          </cell>
          <cell r="IE290">
            <v>0</v>
          </cell>
          <cell r="IL290">
            <v>0</v>
          </cell>
          <cell r="IM290">
            <v>0</v>
          </cell>
          <cell r="IT290">
            <v>0</v>
          </cell>
        </row>
        <row r="291">
          <cell r="C291">
            <v>0</v>
          </cell>
          <cell r="F291">
            <v>0</v>
          </cell>
          <cell r="G291">
            <v>0</v>
          </cell>
          <cell r="N291">
            <v>0</v>
          </cell>
          <cell r="O291">
            <v>0</v>
          </cell>
          <cell r="V291">
            <v>0</v>
          </cell>
          <cell r="W291">
            <v>0</v>
          </cell>
          <cell r="AD291">
            <v>0</v>
          </cell>
          <cell r="AE291">
            <v>0</v>
          </cell>
          <cell r="AL291">
            <v>0</v>
          </cell>
          <cell r="AM291">
            <v>0</v>
          </cell>
          <cell r="AT291">
            <v>0</v>
          </cell>
          <cell r="AU291">
            <v>0</v>
          </cell>
          <cell r="BB291">
            <v>0</v>
          </cell>
          <cell r="BC291">
            <v>0</v>
          </cell>
          <cell r="BJ291">
            <v>0</v>
          </cell>
          <cell r="BK291">
            <v>0</v>
          </cell>
          <cell r="BR291">
            <v>0</v>
          </cell>
          <cell r="BS291">
            <v>0</v>
          </cell>
          <cell r="BZ291">
            <v>0</v>
          </cell>
          <cell r="CA291">
            <v>0</v>
          </cell>
          <cell r="CH291">
            <v>0</v>
          </cell>
          <cell r="CI291">
            <v>0</v>
          </cell>
          <cell r="CP291">
            <v>0</v>
          </cell>
          <cell r="CQ291">
            <v>0</v>
          </cell>
          <cell r="CX291">
            <v>0</v>
          </cell>
          <cell r="CY291">
            <v>0</v>
          </cell>
          <cell r="DF291">
            <v>0</v>
          </cell>
          <cell r="DG291">
            <v>0</v>
          </cell>
          <cell r="DN291">
            <v>0</v>
          </cell>
          <cell r="DO291">
            <v>0</v>
          </cell>
          <cell r="DV291">
            <v>0</v>
          </cell>
          <cell r="DW291">
            <v>0</v>
          </cell>
          <cell r="ED291">
            <v>0</v>
          </cell>
          <cell r="EE291">
            <v>0</v>
          </cell>
          <cell r="EL291">
            <v>0</v>
          </cell>
          <cell r="EM291">
            <v>0</v>
          </cell>
          <cell r="FJ291" t="e">
            <v>#DIV/0!</v>
          </cell>
          <cell r="FK291">
            <v>0</v>
          </cell>
          <cell r="FR291">
            <v>0</v>
          </cell>
          <cell r="FS291">
            <v>0</v>
          </cell>
          <cell r="FZ291">
            <v>0</v>
          </cell>
          <cell r="GA291">
            <v>0</v>
          </cell>
          <cell r="GH291">
            <v>0</v>
          </cell>
          <cell r="GI291">
            <v>0</v>
          </cell>
          <cell r="GP291">
            <v>0</v>
          </cell>
          <cell r="GQ291">
            <v>0</v>
          </cell>
          <cell r="GX291">
            <v>0</v>
          </cell>
          <cell r="GY291">
            <v>0</v>
          </cell>
          <cell r="HF291">
            <v>0</v>
          </cell>
          <cell r="HG291">
            <v>0</v>
          </cell>
          <cell r="HN291">
            <v>0</v>
          </cell>
          <cell r="HO291">
            <v>0</v>
          </cell>
          <cell r="HV291">
            <v>0</v>
          </cell>
          <cell r="HW291">
            <v>0</v>
          </cell>
          <cell r="ID291">
            <v>0</v>
          </cell>
          <cell r="IE291">
            <v>0</v>
          </cell>
          <cell r="IL291">
            <v>0</v>
          </cell>
          <cell r="IM291">
            <v>0</v>
          </cell>
          <cell r="I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1</v>
          </cell>
          <cell r="FA292">
            <v>0</v>
          </cell>
          <cell r="FB292">
            <v>0.14285714285714285</v>
          </cell>
          <cell r="FC292">
            <v>1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.14285714285714285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</row>
        <row r="294">
          <cell r="C294">
            <v>38139</v>
          </cell>
          <cell r="D294">
            <v>38140</v>
          </cell>
          <cell r="E294">
            <v>38141</v>
          </cell>
          <cell r="F294" t="str">
            <v>MCH-32</v>
          </cell>
          <cell r="G294">
            <v>38142</v>
          </cell>
          <cell r="H294">
            <v>38143</v>
          </cell>
          <cell r="I294">
            <v>38144</v>
          </cell>
          <cell r="J294">
            <v>38145</v>
          </cell>
          <cell r="K294">
            <v>38146</v>
          </cell>
          <cell r="L294">
            <v>38147</v>
          </cell>
          <cell r="M294">
            <v>38148</v>
          </cell>
          <cell r="N294" t="str">
            <v>MCH-33</v>
          </cell>
          <cell r="O294">
            <v>38149</v>
          </cell>
          <cell r="P294">
            <v>38150</v>
          </cell>
          <cell r="Q294">
            <v>38151</v>
          </cell>
          <cell r="R294">
            <v>38152</v>
          </cell>
          <cell r="S294">
            <v>38153</v>
          </cell>
          <cell r="T294">
            <v>38154</v>
          </cell>
          <cell r="U294">
            <v>38155</v>
          </cell>
          <cell r="V294" t="str">
            <v>MCH-34</v>
          </cell>
          <cell r="W294">
            <v>38156</v>
          </cell>
          <cell r="X294">
            <v>38157</v>
          </cell>
          <cell r="Y294">
            <v>38158</v>
          </cell>
          <cell r="Z294">
            <v>38159</v>
          </cell>
          <cell r="AA294">
            <v>38160</v>
          </cell>
          <cell r="AB294">
            <v>38161</v>
          </cell>
          <cell r="AC294">
            <v>38162</v>
          </cell>
          <cell r="AD294" t="str">
            <v>MCH-35</v>
          </cell>
          <cell r="AE294">
            <v>38163</v>
          </cell>
          <cell r="AF294">
            <v>38164</v>
          </cell>
          <cell r="AG294">
            <v>38165</v>
          </cell>
          <cell r="AH294">
            <v>38166</v>
          </cell>
          <cell r="AI294">
            <v>38167</v>
          </cell>
          <cell r="AJ294">
            <v>38168</v>
          </cell>
          <cell r="AK294">
            <v>38169</v>
          </cell>
          <cell r="AL294" t="str">
            <v>MCH-36</v>
          </cell>
          <cell r="AM294">
            <v>38170</v>
          </cell>
          <cell r="AN294">
            <v>38171</v>
          </cell>
          <cell r="AO294">
            <v>38172</v>
          </cell>
          <cell r="AP294">
            <v>38173</v>
          </cell>
          <cell r="AQ294">
            <v>38174</v>
          </cell>
          <cell r="AR294">
            <v>38175</v>
          </cell>
          <cell r="AS294">
            <v>38176</v>
          </cell>
          <cell r="AT294" t="str">
            <v>MCH-37</v>
          </cell>
          <cell r="AU294">
            <v>38177</v>
          </cell>
          <cell r="AV294">
            <v>38178</v>
          </cell>
          <cell r="AW294">
            <v>38179</v>
          </cell>
          <cell r="AX294">
            <v>38180</v>
          </cell>
          <cell r="AY294">
            <v>38181</v>
          </cell>
          <cell r="AZ294">
            <v>38182</v>
          </cell>
          <cell r="BA294">
            <v>38183</v>
          </cell>
          <cell r="BB294" t="str">
            <v>MCH-38</v>
          </cell>
          <cell r="BC294">
            <v>38184</v>
          </cell>
          <cell r="BD294">
            <v>38185</v>
          </cell>
          <cell r="BE294">
            <v>38186</v>
          </cell>
          <cell r="BF294">
            <v>38187</v>
          </cell>
          <cell r="BG294">
            <v>38188</v>
          </cell>
          <cell r="BH294">
            <v>38189</v>
          </cell>
          <cell r="BI294">
            <v>38190</v>
          </cell>
          <cell r="BJ294" t="str">
            <v>MCH-39</v>
          </cell>
          <cell r="BK294">
            <v>38191</v>
          </cell>
          <cell r="BL294">
            <v>38192</v>
          </cell>
          <cell r="BM294">
            <v>38193</v>
          </cell>
          <cell r="BN294">
            <v>38194</v>
          </cell>
          <cell r="BO294">
            <v>38195</v>
          </cell>
          <cell r="BP294">
            <v>38196</v>
          </cell>
          <cell r="BQ294">
            <v>38197</v>
          </cell>
          <cell r="BR294" t="str">
            <v>MCH-40</v>
          </cell>
          <cell r="BS294">
            <v>38198</v>
          </cell>
          <cell r="BT294">
            <v>38199</v>
          </cell>
          <cell r="BU294">
            <v>38200</v>
          </cell>
          <cell r="BV294">
            <v>38201</v>
          </cell>
          <cell r="BW294">
            <v>38202</v>
          </cell>
          <cell r="BX294">
            <v>38203</v>
          </cell>
          <cell r="BY294">
            <v>38204</v>
          </cell>
          <cell r="BZ294" t="str">
            <v>MCH-41</v>
          </cell>
          <cell r="CA294">
            <v>38205</v>
          </cell>
          <cell r="CB294">
            <v>38206</v>
          </cell>
          <cell r="CC294">
            <v>38207</v>
          </cell>
          <cell r="CD294">
            <v>38208</v>
          </cell>
          <cell r="CE294">
            <v>38209</v>
          </cell>
          <cell r="CF294">
            <v>38210</v>
          </cell>
          <cell r="CG294">
            <v>38211</v>
          </cell>
          <cell r="CH294" t="str">
            <v>MCH-42</v>
          </cell>
          <cell r="CI294">
            <v>38212</v>
          </cell>
          <cell r="CJ294">
            <v>38213</v>
          </cell>
          <cell r="CK294">
            <v>38214</v>
          </cell>
          <cell r="CL294">
            <v>38215</v>
          </cell>
          <cell r="CM294">
            <v>38216</v>
          </cell>
          <cell r="CN294">
            <v>38217</v>
          </cell>
          <cell r="CO294">
            <v>38218</v>
          </cell>
          <cell r="CP294" t="str">
            <v>MCH-43</v>
          </cell>
          <cell r="CQ294">
            <v>38219</v>
          </cell>
          <cell r="CR294">
            <v>38220</v>
          </cell>
          <cell r="CS294">
            <v>38221</v>
          </cell>
          <cell r="CT294">
            <v>38222</v>
          </cell>
          <cell r="CU294">
            <v>38223</v>
          </cell>
          <cell r="CV294">
            <v>38224</v>
          </cell>
          <cell r="CW294">
            <v>38225</v>
          </cell>
          <cell r="CX294" t="str">
            <v>MCH-44</v>
          </cell>
          <cell r="CY294">
            <v>38226</v>
          </cell>
          <cell r="CZ294">
            <v>38227</v>
          </cell>
          <cell r="DA294">
            <v>38228</v>
          </cell>
          <cell r="DB294">
            <v>38229</v>
          </cell>
          <cell r="DC294">
            <v>38230</v>
          </cell>
          <cell r="DD294">
            <v>38231</v>
          </cell>
          <cell r="DE294">
            <v>38232</v>
          </cell>
          <cell r="DF294" t="str">
            <v>MCH-45</v>
          </cell>
          <cell r="DG294">
            <v>38233</v>
          </cell>
          <cell r="DH294">
            <v>38234</v>
          </cell>
          <cell r="DI294">
            <v>38235</v>
          </cell>
          <cell r="DJ294">
            <v>38236</v>
          </cell>
          <cell r="DK294">
            <v>38237</v>
          </cell>
          <cell r="DL294">
            <v>38238</v>
          </cell>
          <cell r="DM294">
            <v>38239</v>
          </cell>
          <cell r="DN294" t="str">
            <v>MCH-46</v>
          </cell>
          <cell r="DO294">
            <v>38240</v>
          </cell>
          <cell r="DP294">
            <v>38241</v>
          </cell>
          <cell r="DQ294">
            <v>38242</v>
          </cell>
          <cell r="DR294">
            <v>38243</v>
          </cell>
          <cell r="DS294">
            <v>38244</v>
          </cell>
          <cell r="DT294">
            <v>38245</v>
          </cell>
          <cell r="DU294">
            <v>38246</v>
          </cell>
          <cell r="DV294" t="str">
            <v>MCH-47</v>
          </cell>
          <cell r="DW294">
            <v>38247</v>
          </cell>
          <cell r="DX294">
            <v>38248</v>
          </cell>
          <cell r="DY294">
            <v>38249</v>
          </cell>
          <cell r="DZ294">
            <v>38250</v>
          </cell>
          <cell r="EA294">
            <v>38251</v>
          </cell>
          <cell r="EB294">
            <v>38252</v>
          </cell>
          <cell r="EC294">
            <v>38253</v>
          </cell>
          <cell r="ED294" t="str">
            <v>MCH-48</v>
          </cell>
          <cell r="EE294">
            <v>38254</v>
          </cell>
          <cell r="EF294">
            <v>38255</v>
          </cell>
          <cell r="EG294">
            <v>38256</v>
          </cell>
          <cell r="EH294">
            <v>38257</v>
          </cell>
          <cell r="EI294">
            <v>38258</v>
          </cell>
          <cell r="EJ294">
            <v>38259</v>
          </cell>
          <cell r="EK294">
            <v>38260</v>
          </cell>
          <cell r="EL294" t="str">
            <v>MCH-49</v>
          </cell>
          <cell r="EM294">
            <v>38261</v>
          </cell>
          <cell r="EN294">
            <v>38262</v>
          </cell>
          <cell r="EO294">
            <v>38263</v>
          </cell>
          <cell r="EP294">
            <v>38264</v>
          </cell>
          <cell r="EQ294">
            <v>38265</v>
          </cell>
          <cell r="ER294">
            <v>38266</v>
          </cell>
          <cell r="ES294">
            <v>38267</v>
          </cell>
          <cell r="ET294" t="str">
            <v>MCH-50</v>
          </cell>
          <cell r="EU294">
            <v>38268</v>
          </cell>
          <cell r="EV294">
            <v>38269</v>
          </cell>
          <cell r="EW294">
            <v>38270</v>
          </cell>
          <cell r="EX294">
            <v>38271</v>
          </cell>
          <cell r="EY294">
            <v>38272</v>
          </cell>
          <cell r="EZ294">
            <v>38273</v>
          </cell>
          <cell r="FA294">
            <v>38274</v>
          </cell>
          <cell r="FB294" t="str">
            <v>MCH-51</v>
          </cell>
          <cell r="FC294">
            <v>38275</v>
          </cell>
          <cell r="FD294">
            <v>38276</v>
          </cell>
          <cell r="FE294">
            <v>38277</v>
          </cell>
          <cell r="FF294">
            <v>38278</v>
          </cell>
          <cell r="FG294">
            <v>38279</v>
          </cell>
          <cell r="FH294">
            <v>38280</v>
          </cell>
          <cell r="FI294">
            <v>38281</v>
          </cell>
          <cell r="FJ294" t="str">
            <v>MCH-52</v>
          </cell>
          <cell r="FK294">
            <v>38282</v>
          </cell>
          <cell r="FL294">
            <v>38283</v>
          </cell>
          <cell r="FM294">
            <v>38284</v>
          </cell>
          <cell r="FN294">
            <v>38285</v>
          </cell>
          <cell r="FO294">
            <v>38286</v>
          </cell>
          <cell r="FP294">
            <v>38287</v>
          </cell>
          <cell r="FQ294">
            <v>38288</v>
          </cell>
          <cell r="FR294" t="str">
            <v>MCH-53</v>
          </cell>
          <cell r="FS294">
            <v>38289</v>
          </cell>
          <cell r="FT294">
            <v>38290</v>
          </cell>
          <cell r="FU294">
            <v>38291</v>
          </cell>
          <cell r="FV294">
            <v>38292</v>
          </cell>
          <cell r="FW294">
            <v>38293</v>
          </cell>
          <cell r="FX294">
            <v>38294</v>
          </cell>
          <cell r="FY294">
            <v>38295</v>
          </cell>
          <cell r="FZ294" t="str">
            <v>MCH-54</v>
          </cell>
          <cell r="GA294">
            <v>38296</v>
          </cell>
          <cell r="GB294">
            <v>38297</v>
          </cell>
          <cell r="GC294">
            <v>38298</v>
          </cell>
          <cell r="GD294">
            <v>38299</v>
          </cell>
          <cell r="GE294">
            <v>38300</v>
          </cell>
          <cell r="GF294">
            <v>38301</v>
          </cell>
          <cell r="GG294">
            <v>38302</v>
          </cell>
          <cell r="GH294" t="str">
            <v>MCH-55</v>
          </cell>
          <cell r="GI294">
            <v>38303</v>
          </cell>
          <cell r="GJ294">
            <v>38304</v>
          </cell>
          <cell r="GK294">
            <v>38305</v>
          </cell>
          <cell r="GL294">
            <v>38306</v>
          </cell>
          <cell r="GM294">
            <v>38307</v>
          </cell>
          <cell r="GN294">
            <v>38308</v>
          </cell>
          <cell r="GO294">
            <v>38309</v>
          </cell>
          <cell r="GP294" t="str">
            <v>MCH-56</v>
          </cell>
          <cell r="GQ294">
            <v>38310</v>
          </cell>
          <cell r="GR294">
            <v>38311</v>
          </cell>
          <cell r="GS294">
            <v>38312</v>
          </cell>
          <cell r="GT294">
            <v>38313</v>
          </cell>
          <cell r="GU294">
            <v>38314</v>
          </cell>
          <cell r="GV294">
            <v>38315</v>
          </cell>
          <cell r="GW294">
            <v>38316</v>
          </cell>
          <cell r="GX294" t="str">
            <v>MCH-57</v>
          </cell>
          <cell r="GY294">
            <v>38317</v>
          </cell>
          <cell r="GZ294">
            <v>38318</v>
          </cell>
          <cell r="HA294">
            <v>38319</v>
          </cell>
          <cell r="HB294">
            <v>38320</v>
          </cell>
          <cell r="HC294">
            <v>38321</v>
          </cell>
          <cell r="HD294">
            <v>38322</v>
          </cell>
          <cell r="HE294">
            <v>38323</v>
          </cell>
          <cell r="HF294" t="str">
            <v>MCH-58</v>
          </cell>
          <cell r="HG294">
            <v>38324</v>
          </cell>
          <cell r="HH294">
            <v>38325</v>
          </cell>
          <cell r="HI294">
            <v>38326</v>
          </cell>
          <cell r="HJ294">
            <v>38327</v>
          </cell>
          <cell r="HK294">
            <v>38328</v>
          </cell>
          <cell r="HL294">
            <v>38329</v>
          </cell>
          <cell r="HM294">
            <v>38330</v>
          </cell>
          <cell r="HN294" t="str">
            <v>MCH-59</v>
          </cell>
          <cell r="HO294">
            <v>38331</v>
          </cell>
          <cell r="HP294">
            <v>38332</v>
          </cell>
          <cell r="HQ294">
            <v>38333</v>
          </cell>
          <cell r="HR294">
            <v>38334</v>
          </cell>
          <cell r="HS294">
            <v>38335</v>
          </cell>
          <cell r="HT294">
            <v>38336</v>
          </cell>
          <cell r="HU294">
            <v>38337</v>
          </cell>
          <cell r="HV294" t="str">
            <v>MCH-60</v>
          </cell>
          <cell r="HW294">
            <v>38338</v>
          </cell>
          <cell r="HX294">
            <v>38339</v>
          </cell>
          <cell r="HY294">
            <v>38340</v>
          </cell>
          <cell r="HZ294">
            <v>38341</v>
          </cell>
          <cell r="IA294">
            <v>38342</v>
          </cell>
          <cell r="IB294">
            <v>38343</v>
          </cell>
          <cell r="IC294">
            <v>38344</v>
          </cell>
          <cell r="ID294" t="str">
            <v>MCH-61</v>
          </cell>
          <cell r="IE294">
            <v>38345</v>
          </cell>
          <cell r="IF294">
            <v>38346</v>
          </cell>
          <cell r="IG294">
            <v>38347</v>
          </cell>
          <cell r="IH294">
            <v>38348</v>
          </cell>
          <cell r="II294">
            <v>38349</v>
          </cell>
          <cell r="IJ294">
            <v>38350</v>
          </cell>
          <cell r="IK294">
            <v>38351</v>
          </cell>
          <cell r="IL294" t="str">
            <v>MCH-62</v>
          </cell>
          <cell r="IM294">
            <v>38352</v>
          </cell>
          <cell r="IN294">
            <v>38353</v>
          </cell>
          <cell r="IO294">
            <v>38354</v>
          </cell>
          <cell r="IP294">
            <v>38355</v>
          </cell>
          <cell r="IQ294">
            <v>38356</v>
          </cell>
          <cell r="IR294">
            <v>38357</v>
          </cell>
          <cell r="IS294">
            <v>38358</v>
          </cell>
          <cell r="IT294" t="str">
            <v>MCH-63</v>
          </cell>
        </row>
        <row r="295">
          <cell r="C295">
            <v>0</v>
          </cell>
          <cell r="F295">
            <v>0</v>
          </cell>
          <cell r="G295">
            <v>0</v>
          </cell>
          <cell r="N295">
            <v>0</v>
          </cell>
          <cell r="O295">
            <v>0</v>
          </cell>
          <cell r="V295">
            <v>0</v>
          </cell>
          <cell r="W295">
            <v>0</v>
          </cell>
          <cell r="AD295">
            <v>0</v>
          </cell>
          <cell r="AE295">
            <v>0</v>
          </cell>
          <cell r="AL295">
            <v>0</v>
          </cell>
          <cell r="AM295">
            <v>0</v>
          </cell>
          <cell r="AT295">
            <v>0</v>
          </cell>
          <cell r="AU295">
            <v>0</v>
          </cell>
          <cell r="BB295">
            <v>0</v>
          </cell>
          <cell r="BC295">
            <v>0</v>
          </cell>
          <cell r="BJ295">
            <v>0</v>
          </cell>
          <cell r="BK295">
            <v>0</v>
          </cell>
          <cell r="BR295">
            <v>0</v>
          </cell>
          <cell r="BS295">
            <v>0</v>
          </cell>
          <cell r="BZ295">
            <v>0</v>
          </cell>
          <cell r="CA295">
            <v>0</v>
          </cell>
          <cell r="CH295">
            <v>0</v>
          </cell>
          <cell r="CI295">
            <v>0</v>
          </cell>
          <cell r="CP295">
            <v>0</v>
          </cell>
          <cell r="CQ295">
            <v>0</v>
          </cell>
          <cell r="CX295">
            <v>0</v>
          </cell>
          <cell r="CY295">
            <v>0</v>
          </cell>
          <cell r="DF295">
            <v>0</v>
          </cell>
          <cell r="DG295">
            <v>0</v>
          </cell>
          <cell r="DN295">
            <v>0</v>
          </cell>
          <cell r="DO295">
            <v>0</v>
          </cell>
          <cell r="DV295">
            <v>0</v>
          </cell>
          <cell r="DW295">
            <v>0</v>
          </cell>
          <cell r="ED295">
            <v>0</v>
          </cell>
          <cell r="EE295">
            <v>0</v>
          </cell>
          <cell r="EL295">
            <v>0</v>
          </cell>
          <cell r="EM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R295">
            <v>0</v>
          </cell>
          <cell r="FS295">
            <v>0</v>
          </cell>
          <cell r="FZ295">
            <v>0</v>
          </cell>
          <cell r="GA295">
            <v>0</v>
          </cell>
          <cell r="GH295">
            <v>0</v>
          </cell>
          <cell r="GI295">
            <v>0</v>
          </cell>
          <cell r="GP295">
            <v>0</v>
          </cell>
          <cell r="GQ295">
            <v>0</v>
          </cell>
          <cell r="GX295">
            <v>0</v>
          </cell>
          <cell r="GY295">
            <v>0</v>
          </cell>
          <cell r="HF295">
            <v>0</v>
          </cell>
          <cell r="HG295">
            <v>0</v>
          </cell>
          <cell r="HN295">
            <v>0</v>
          </cell>
          <cell r="HO295">
            <v>0</v>
          </cell>
          <cell r="HV295">
            <v>0</v>
          </cell>
          <cell r="HW295">
            <v>0</v>
          </cell>
          <cell r="ID295">
            <v>0</v>
          </cell>
          <cell r="IE295">
            <v>0</v>
          </cell>
          <cell r="IL295">
            <v>0</v>
          </cell>
          <cell r="IM295">
            <v>0</v>
          </cell>
          <cell r="IT295">
            <v>0</v>
          </cell>
        </row>
        <row r="296">
          <cell r="C296">
            <v>0</v>
          </cell>
          <cell r="F296">
            <v>0</v>
          </cell>
          <cell r="G296">
            <v>0</v>
          </cell>
          <cell r="N296">
            <v>0</v>
          </cell>
          <cell r="O296">
            <v>0</v>
          </cell>
          <cell r="V296">
            <v>0</v>
          </cell>
          <cell r="W296">
            <v>0</v>
          </cell>
          <cell r="AD296">
            <v>0</v>
          </cell>
          <cell r="AE296">
            <v>0</v>
          </cell>
          <cell r="AL296">
            <v>0</v>
          </cell>
          <cell r="AM296">
            <v>0</v>
          </cell>
          <cell r="AT296">
            <v>0</v>
          </cell>
          <cell r="AU296">
            <v>0</v>
          </cell>
          <cell r="BB296">
            <v>0</v>
          </cell>
          <cell r="BC296">
            <v>0</v>
          </cell>
          <cell r="BJ296">
            <v>0</v>
          </cell>
          <cell r="BK296">
            <v>0</v>
          </cell>
          <cell r="BR296">
            <v>0</v>
          </cell>
          <cell r="BS296">
            <v>0</v>
          </cell>
          <cell r="BZ296">
            <v>0</v>
          </cell>
          <cell r="CA296">
            <v>0</v>
          </cell>
          <cell r="CH296">
            <v>0</v>
          </cell>
          <cell r="CI296">
            <v>0</v>
          </cell>
          <cell r="CP296">
            <v>0</v>
          </cell>
          <cell r="CQ296">
            <v>0</v>
          </cell>
          <cell r="CX296">
            <v>0</v>
          </cell>
          <cell r="CY296">
            <v>0</v>
          </cell>
          <cell r="DF296">
            <v>0</v>
          </cell>
          <cell r="DG296">
            <v>0</v>
          </cell>
          <cell r="DN296">
            <v>0</v>
          </cell>
          <cell r="DO296">
            <v>0</v>
          </cell>
          <cell r="DV296">
            <v>0</v>
          </cell>
          <cell r="DW296">
            <v>0</v>
          </cell>
          <cell r="ED296">
            <v>0</v>
          </cell>
          <cell r="EE296">
            <v>0</v>
          </cell>
          <cell r="EL296">
            <v>0</v>
          </cell>
          <cell r="EM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R296">
            <v>0</v>
          </cell>
          <cell r="FS296">
            <v>0</v>
          </cell>
          <cell r="FZ296">
            <v>0</v>
          </cell>
          <cell r="GA296">
            <v>0</v>
          </cell>
          <cell r="GH296">
            <v>0</v>
          </cell>
          <cell r="GI296">
            <v>0</v>
          </cell>
          <cell r="GP296">
            <v>0</v>
          </cell>
          <cell r="GQ296">
            <v>0</v>
          </cell>
          <cell r="GX296">
            <v>0</v>
          </cell>
          <cell r="GY296">
            <v>0</v>
          </cell>
          <cell r="HF296">
            <v>0</v>
          </cell>
          <cell r="HG296">
            <v>0</v>
          </cell>
          <cell r="HN296">
            <v>0</v>
          </cell>
          <cell r="HO296">
            <v>0</v>
          </cell>
          <cell r="HV296">
            <v>0</v>
          </cell>
          <cell r="HW296">
            <v>0</v>
          </cell>
          <cell r="ID296">
            <v>0</v>
          </cell>
          <cell r="IE296">
            <v>0</v>
          </cell>
          <cell r="IL296">
            <v>0</v>
          </cell>
          <cell r="IM296">
            <v>0</v>
          </cell>
          <cell r="IT296">
            <v>0</v>
          </cell>
        </row>
        <row r="297">
          <cell r="C297">
            <v>0</v>
          </cell>
          <cell r="F297">
            <v>0</v>
          </cell>
          <cell r="G297">
            <v>0</v>
          </cell>
          <cell r="N297">
            <v>0</v>
          </cell>
          <cell r="O297">
            <v>0</v>
          </cell>
          <cell r="V297">
            <v>0</v>
          </cell>
          <cell r="W297">
            <v>0</v>
          </cell>
          <cell r="AD297">
            <v>0</v>
          </cell>
          <cell r="AE297">
            <v>0</v>
          </cell>
          <cell r="AL297">
            <v>0</v>
          </cell>
          <cell r="AM297">
            <v>0</v>
          </cell>
          <cell r="AT297">
            <v>0</v>
          </cell>
          <cell r="AU297">
            <v>0</v>
          </cell>
          <cell r="BB297">
            <v>0</v>
          </cell>
          <cell r="BC297">
            <v>0</v>
          </cell>
          <cell r="BJ297">
            <v>0</v>
          </cell>
          <cell r="BK297">
            <v>0</v>
          </cell>
          <cell r="BR297">
            <v>0</v>
          </cell>
          <cell r="BS297">
            <v>0</v>
          </cell>
          <cell r="BZ297">
            <v>0</v>
          </cell>
          <cell r="CA297">
            <v>0</v>
          </cell>
          <cell r="CH297">
            <v>0</v>
          </cell>
          <cell r="CI297">
            <v>0</v>
          </cell>
          <cell r="CP297">
            <v>0</v>
          </cell>
          <cell r="CQ297">
            <v>0</v>
          </cell>
          <cell r="CX297">
            <v>0</v>
          </cell>
          <cell r="CY297">
            <v>0</v>
          </cell>
          <cell r="DF297">
            <v>0</v>
          </cell>
          <cell r="DG297">
            <v>0</v>
          </cell>
          <cell r="DN297">
            <v>0</v>
          </cell>
          <cell r="DO297">
            <v>0</v>
          </cell>
          <cell r="DV297">
            <v>0</v>
          </cell>
          <cell r="DW297">
            <v>0</v>
          </cell>
          <cell r="ED297">
            <v>0</v>
          </cell>
          <cell r="EE297">
            <v>0</v>
          </cell>
          <cell r="EL297">
            <v>0</v>
          </cell>
          <cell r="EM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R297">
            <v>0</v>
          </cell>
          <cell r="FS297">
            <v>0</v>
          </cell>
          <cell r="FZ297">
            <v>0</v>
          </cell>
          <cell r="GA297">
            <v>0</v>
          </cell>
          <cell r="GH297">
            <v>0</v>
          </cell>
          <cell r="GI297">
            <v>0</v>
          </cell>
          <cell r="GP297">
            <v>0</v>
          </cell>
          <cell r="GQ297">
            <v>0</v>
          </cell>
          <cell r="GX297">
            <v>0</v>
          </cell>
          <cell r="GY297">
            <v>0</v>
          </cell>
          <cell r="HF297">
            <v>0</v>
          </cell>
          <cell r="HG297">
            <v>0</v>
          </cell>
          <cell r="HN297">
            <v>0</v>
          </cell>
          <cell r="HO297">
            <v>0</v>
          </cell>
          <cell r="HV297">
            <v>0</v>
          </cell>
          <cell r="HW297">
            <v>0</v>
          </cell>
          <cell r="ID297">
            <v>0</v>
          </cell>
          <cell r="IE297">
            <v>0</v>
          </cell>
          <cell r="IL297">
            <v>0</v>
          </cell>
          <cell r="IM297">
            <v>0</v>
          </cell>
          <cell r="IT297">
            <v>0</v>
          </cell>
        </row>
        <row r="298">
          <cell r="C298">
            <v>0</v>
          </cell>
          <cell r="F298">
            <v>0</v>
          </cell>
          <cell r="G298">
            <v>0</v>
          </cell>
          <cell r="N298">
            <v>0</v>
          </cell>
          <cell r="O298">
            <v>0</v>
          </cell>
          <cell r="V298">
            <v>0</v>
          </cell>
          <cell r="W298">
            <v>0</v>
          </cell>
          <cell r="AD298">
            <v>0</v>
          </cell>
          <cell r="AE298">
            <v>0</v>
          </cell>
          <cell r="AL298">
            <v>0</v>
          </cell>
          <cell r="AM298">
            <v>0</v>
          </cell>
          <cell r="AT298">
            <v>0</v>
          </cell>
          <cell r="AU298">
            <v>0</v>
          </cell>
          <cell r="BB298">
            <v>0</v>
          </cell>
          <cell r="BC298">
            <v>0</v>
          </cell>
          <cell r="BJ298">
            <v>0</v>
          </cell>
          <cell r="BK298">
            <v>0</v>
          </cell>
          <cell r="BR298">
            <v>0</v>
          </cell>
          <cell r="BS298">
            <v>0</v>
          </cell>
          <cell r="BZ298">
            <v>0</v>
          </cell>
          <cell r="CA298">
            <v>0</v>
          </cell>
          <cell r="CH298">
            <v>0</v>
          </cell>
          <cell r="CI298">
            <v>0</v>
          </cell>
          <cell r="CP298">
            <v>0</v>
          </cell>
          <cell r="CQ298">
            <v>0</v>
          </cell>
          <cell r="CX298">
            <v>0</v>
          </cell>
          <cell r="CY298">
            <v>0</v>
          </cell>
          <cell r="DF298">
            <v>0</v>
          </cell>
          <cell r="DG298">
            <v>0</v>
          </cell>
          <cell r="DN298">
            <v>0</v>
          </cell>
          <cell r="DO298">
            <v>0</v>
          </cell>
          <cell r="DV298">
            <v>0</v>
          </cell>
          <cell r="DW298">
            <v>0</v>
          </cell>
          <cell r="ED298">
            <v>0</v>
          </cell>
          <cell r="EE298">
            <v>0</v>
          </cell>
          <cell r="EL298">
            <v>0</v>
          </cell>
          <cell r="EM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R298">
            <v>0</v>
          </cell>
          <cell r="FS298">
            <v>0</v>
          </cell>
          <cell r="FZ298">
            <v>0</v>
          </cell>
          <cell r="GA298">
            <v>0</v>
          </cell>
          <cell r="GH298">
            <v>0</v>
          </cell>
          <cell r="GI298">
            <v>0</v>
          </cell>
          <cell r="GP298">
            <v>0</v>
          </cell>
          <cell r="GQ298">
            <v>0</v>
          </cell>
          <cell r="GX298">
            <v>0</v>
          </cell>
          <cell r="GY298">
            <v>0</v>
          </cell>
          <cell r="HF298">
            <v>0</v>
          </cell>
          <cell r="HG298">
            <v>0</v>
          </cell>
          <cell r="HN298">
            <v>0</v>
          </cell>
          <cell r="HO298">
            <v>0</v>
          </cell>
          <cell r="HV298">
            <v>0</v>
          </cell>
          <cell r="HW298">
            <v>0</v>
          </cell>
          <cell r="ID298">
            <v>0</v>
          </cell>
          <cell r="IE298">
            <v>0</v>
          </cell>
          <cell r="IL298">
            <v>0</v>
          </cell>
          <cell r="IM298">
            <v>0</v>
          </cell>
          <cell r="IT298">
            <v>0</v>
          </cell>
        </row>
        <row r="299">
          <cell r="C299">
            <v>0</v>
          </cell>
          <cell r="F299">
            <v>0</v>
          </cell>
          <cell r="G299">
            <v>0</v>
          </cell>
          <cell r="N299">
            <v>0</v>
          </cell>
          <cell r="O299">
            <v>0</v>
          </cell>
          <cell r="V299">
            <v>0</v>
          </cell>
          <cell r="W299">
            <v>0</v>
          </cell>
          <cell r="AD299">
            <v>0</v>
          </cell>
          <cell r="AE299">
            <v>0</v>
          </cell>
          <cell r="AL299">
            <v>0</v>
          </cell>
          <cell r="AM299">
            <v>0</v>
          </cell>
          <cell r="AT299">
            <v>0</v>
          </cell>
          <cell r="AU299">
            <v>0</v>
          </cell>
          <cell r="BB299">
            <v>0</v>
          </cell>
          <cell r="BC299">
            <v>0</v>
          </cell>
          <cell r="BJ299">
            <v>0</v>
          </cell>
          <cell r="BK299">
            <v>0</v>
          </cell>
          <cell r="BR299">
            <v>0</v>
          </cell>
          <cell r="BS299">
            <v>0</v>
          </cell>
          <cell r="BZ299">
            <v>0</v>
          </cell>
          <cell r="CA299">
            <v>0</v>
          </cell>
          <cell r="CH299">
            <v>0</v>
          </cell>
          <cell r="CI299">
            <v>0</v>
          </cell>
          <cell r="CP299">
            <v>0</v>
          </cell>
          <cell r="CQ299">
            <v>0</v>
          </cell>
          <cell r="CX299">
            <v>0</v>
          </cell>
          <cell r="CY299">
            <v>0</v>
          </cell>
          <cell r="DF299">
            <v>0</v>
          </cell>
          <cell r="DG299">
            <v>0</v>
          </cell>
          <cell r="DN299">
            <v>0</v>
          </cell>
          <cell r="DO299">
            <v>0</v>
          </cell>
          <cell r="DV299">
            <v>0</v>
          </cell>
          <cell r="DW299">
            <v>0</v>
          </cell>
          <cell r="ED299">
            <v>0</v>
          </cell>
          <cell r="EE299">
            <v>0</v>
          </cell>
          <cell r="EL299">
            <v>0</v>
          </cell>
          <cell r="EM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R299">
            <v>0</v>
          </cell>
          <cell r="FS299">
            <v>0</v>
          </cell>
          <cell r="FZ299">
            <v>0</v>
          </cell>
          <cell r="GA299">
            <v>0</v>
          </cell>
          <cell r="GH299">
            <v>0</v>
          </cell>
          <cell r="GI299">
            <v>0</v>
          </cell>
          <cell r="GP299">
            <v>0</v>
          </cell>
          <cell r="GQ299">
            <v>0</v>
          </cell>
          <cell r="GX299">
            <v>0</v>
          </cell>
          <cell r="GY299">
            <v>0</v>
          </cell>
          <cell r="HF299">
            <v>0</v>
          </cell>
          <cell r="HG299">
            <v>0</v>
          </cell>
          <cell r="HN299">
            <v>0</v>
          </cell>
          <cell r="HO299">
            <v>0</v>
          </cell>
          <cell r="HV299">
            <v>0</v>
          </cell>
          <cell r="HW299">
            <v>0</v>
          </cell>
          <cell r="ID299">
            <v>0</v>
          </cell>
          <cell r="IE299">
            <v>0</v>
          </cell>
          <cell r="IL299">
            <v>0</v>
          </cell>
          <cell r="IM299">
            <v>0</v>
          </cell>
          <cell r="IT299">
            <v>0</v>
          </cell>
        </row>
        <row r="300">
          <cell r="C300">
            <v>0</v>
          </cell>
          <cell r="F300">
            <v>0</v>
          </cell>
          <cell r="G300">
            <v>0</v>
          </cell>
          <cell r="N300">
            <v>0</v>
          </cell>
          <cell r="O300">
            <v>0</v>
          </cell>
          <cell r="V300">
            <v>0</v>
          </cell>
          <cell r="W300">
            <v>0</v>
          </cell>
          <cell r="AD300">
            <v>0</v>
          </cell>
          <cell r="AE300">
            <v>0</v>
          </cell>
          <cell r="AL300">
            <v>0</v>
          </cell>
          <cell r="AM300">
            <v>0</v>
          </cell>
          <cell r="AT300">
            <v>0</v>
          </cell>
          <cell r="AU300">
            <v>0</v>
          </cell>
          <cell r="BB300">
            <v>0</v>
          </cell>
          <cell r="BC300">
            <v>0</v>
          </cell>
          <cell r="BJ300">
            <v>0</v>
          </cell>
          <cell r="BK300">
            <v>0</v>
          </cell>
          <cell r="BR300">
            <v>0</v>
          </cell>
          <cell r="BS300">
            <v>0</v>
          </cell>
          <cell r="BZ300">
            <v>0</v>
          </cell>
          <cell r="CA300">
            <v>0</v>
          </cell>
          <cell r="CH300">
            <v>0</v>
          </cell>
          <cell r="CI300">
            <v>0</v>
          </cell>
          <cell r="CP300">
            <v>0</v>
          </cell>
          <cell r="CQ300">
            <v>0</v>
          </cell>
          <cell r="CX300">
            <v>0</v>
          </cell>
          <cell r="CY300">
            <v>0</v>
          </cell>
          <cell r="DF300">
            <v>0</v>
          </cell>
          <cell r="DG300">
            <v>0</v>
          </cell>
          <cell r="DN300">
            <v>0</v>
          </cell>
          <cell r="DO300">
            <v>0</v>
          </cell>
          <cell r="DV300">
            <v>0</v>
          </cell>
          <cell r="DW300">
            <v>0</v>
          </cell>
          <cell r="ED300">
            <v>0</v>
          </cell>
          <cell r="EE300">
            <v>0</v>
          </cell>
          <cell r="EL300">
            <v>0</v>
          </cell>
          <cell r="EM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R300">
            <v>0</v>
          </cell>
          <cell r="FS300">
            <v>0</v>
          </cell>
          <cell r="FZ300">
            <v>0</v>
          </cell>
          <cell r="GA300">
            <v>0</v>
          </cell>
          <cell r="GH300">
            <v>0</v>
          </cell>
          <cell r="GI300">
            <v>0</v>
          </cell>
          <cell r="GP300">
            <v>0</v>
          </cell>
          <cell r="GQ300">
            <v>0</v>
          </cell>
          <cell r="GX300">
            <v>0</v>
          </cell>
          <cell r="GY300">
            <v>0</v>
          </cell>
          <cell r="HF300">
            <v>0</v>
          </cell>
          <cell r="HG300">
            <v>0</v>
          </cell>
          <cell r="HN300">
            <v>0</v>
          </cell>
          <cell r="HO300">
            <v>0</v>
          </cell>
          <cell r="HV300">
            <v>0</v>
          </cell>
          <cell r="HW300">
            <v>0</v>
          </cell>
          <cell r="ID300">
            <v>0</v>
          </cell>
          <cell r="IE300">
            <v>0</v>
          </cell>
          <cell r="IL300">
            <v>0</v>
          </cell>
          <cell r="IM300">
            <v>0</v>
          </cell>
          <cell r="IT300">
            <v>0</v>
          </cell>
        </row>
        <row r="301">
          <cell r="C301">
            <v>0</v>
          </cell>
          <cell r="F301">
            <v>0</v>
          </cell>
          <cell r="G301">
            <v>0</v>
          </cell>
          <cell r="N301">
            <v>0</v>
          </cell>
          <cell r="O301">
            <v>0</v>
          </cell>
          <cell r="V301">
            <v>0</v>
          </cell>
          <cell r="W301">
            <v>0</v>
          </cell>
          <cell r="AD301">
            <v>0</v>
          </cell>
          <cell r="AE301">
            <v>0</v>
          </cell>
          <cell r="AL301">
            <v>0</v>
          </cell>
          <cell r="AM301">
            <v>0</v>
          </cell>
          <cell r="AT301">
            <v>0</v>
          </cell>
          <cell r="AU301">
            <v>0</v>
          </cell>
          <cell r="BB301">
            <v>0</v>
          </cell>
          <cell r="BC301">
            <v>0</v>
          </cell>
          <cell r="BJ301">
            <v>0</v>
          </cell>
          <cell r="BK301">
            <v>0</v>
          </cell>
          <cell r="BR301">
            <v>0</v>
          </cell>
          <cell r="BS301">
            <v>0</v>
          </cell>
          <cell r="BZ301">
            <v>0</v>
          </cell>
          <cell r="CA301">
            <v>0</v>
          </cell>
          <cell r="CH301">
            <v>0</v>
          </cell>
          <cell r="CI301">
            <v>0</v>
          </cell>
          <cell r="CP301">
            <v>0</v>
          </cell>
          <cell r="CQ301">
            <v>0</v>
          </cell>
          <cell r="CX301">
            <v>0</v>
          </cell>
          <cell r="CY301">
            <v>0</v>
          </cell>
          <cell r="DF301">
            <v>0</v>
          </cell>
          <cell r="DG301">
            <v>0</v>
          </cell>
          <cell r="DN301">
            <v>0</v>
          </cell>
          <cell r="DO301">
            <v>0</v>
          </cell>
          <cell r="DV301">
            <v>0</v>
          </cell>
          <cell r="DW301">
            <v>0</v>
          </cell>
          <cell r="ED301">
            <v>0</v>
          </cell>
          <cell r="EE301">
            <v>0</v>
          </cell>
          <cell r="EL301">
            <v>0</v>
          </cell>
          <cell r="EM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R301">
            <v>0</v>
          </cell>
          <cell r="FS301">
            <v>0</v>
          </cell>
          <cell r="FZ301">
            <v>0</v>
          </cell>
          <cell r="GA301">
            <v>0</v>
          </cell>
          <cell r="GH301">
            <v>0</v>
          </cell>
          <cell r="GI301">
            <v>0</v>
          </cell>
          <cell r="GP301">
            <v>0</v>
          </cell>
          <cell r="GQ301">
            <v>0</v>
          </cell>
          <cell r="GX301">
            <v>0</v>
          </cell>
          <cell r="GY301">
            <v>0</v>
          </cell>
          <cell r="HF301">
            <v>0</v>
          </cell>
          <cell r="HG301">
            <v>0</v>
          </cell>
          <cell r="HN301">
            <v>0</v>
          </cell>
          <cell r="HO301">
            <v>0</v>
          </cell>
          <cell r="HV301">
            <v>0</v>
          </cell>
          <cell r="HW301">
            <v>0</v>
          </cell>
          <cell r="ID301">
            <v>0</v>
          </cell>
          <cell r="IE301">
            <v>0</v>
          </cell>
          <cell r="IL301">
            <v>0</v>
          </cell>
          <cell r="IM301">
            <v>0</v>
          </cell>
          <cell r="IT301">
            <v>0</v>
          </cell>
        </row>
        <row r="302">
          <cell r="C302">
            <v>0</v>
          </cell>
          <cell r="F302">
            <v>0</v>
          </cell>
          <cell r="G302">
            <v>0</v>
          </cell>
          <cell r="N302">
            <v>0</v>
          </cell>
          <cell r="O302">
            <v>0</v>
          </cell>
          <cell r="V302">
            <v>0</v>
          </cell>
          <cell r="W302">
            <v>0</v>
          </cell>
          <cell r="AD302">
            <v>0</v>
          </cell>
          <cell r="AE302">
            <v>0</v>
          </cell>
          <cell r="AL302">
            <v>0</v>
          </cell>
          <cell r="AM302">
            <v>0</v>
          </cell>
          <cell r="AT302">
            <v>0</v>
          </cell>
          <cell r="AU302">
            <v>0</v>
          </cell>
          <cell r="BB302">
            <v>0</v>
          </cell>
          <cell r="BC302">
            <v>0</v>
          </cell>
          <cell r="BJ302">
            <v>0</v>
          </cell>
          <cell r="BK302">
            <v>0</v>
          </cell>
          <cell r="BR302">
            <v>0</v>
          </cell>
          <cell r="BS302">
            <v>0</v>
          </cell>
          <cell r="BZ302">
            <v>0</v>
          </cell>
          <cell r="CA302">
            <v>0</v>
          </cell>
          <cell r="CH302">
            <v>0</v>
          </cell>
          <cell r="CI302">
            <v>0</v>
          </cell>
          <cell r="CP302">
            <v>0</v>
          </cell>
          <cell r="CQ302">
            <v>0</v>
          </cell>
          <cell r="CX302">
            <v>0</v>
          </cell>
          <cell r="CY302">
            <v>0</v>
          </cell>
          <cell r="DF302">
            <v>0</v>
          </cell>
          <cell r="DG302">
            <v>0</v>
          </cell>
          <cell r="DN302">
            <v>0</v>
          </cell>
          <cell r="DO302">
            <v>0</v>
          </cell>
          <cell r="DV302">
            <v>0</v>
          </cell>
          <cell r="DW302">
            <v>0</v>
          </cell>
          <cell r="ED302">
            <v>0</v>
          </cell>
          <cell r="EE302">
            <v>0</v>
          </cell>
          <cell r="EL302">
            <v>0</v>
          </cell>
          <cell r="EM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R302">
            <v>0</v>
          </cell>
          <cell r="FS302">
            <v>0</v>
          </cell>
          <cell r="FZ302">
            <v>0</v>
          </cell>
          <cell r="GA302">
            <v>0</v>
          </cell>
          <cell r="GH302">
            <v>0</v>
          </cell>
          <cell r="GI302">
            <v>0</v>
          </cell>
          <cell r="GP302">
            <v>0</v>
          </cell>
          <cell r="GQ302">
            <v>0</v>
          </cell>
          <cell r="GX302">
            <v>0</v>
          </cell>
          <cell r="GY302">
            <v>0</v>
          </cell>
          <cell r="HF302">
            <v>0</v>
          </cell>
          <cell r="HG302">
            <v>0</v>
          </cell>
          <cell r="HN302">
            <v>0</v>
          </cell>
          <cell r="HO302">
            <v>0</v>
          </cell>
          <cell r="HV302">
            <v>0</v>
          </cell>
          <cell r="HW302">
            <v>0</v>
          </cell>
          <cell r="ID302">
            <v>0</v>
          </cell>
          <cell r="IE302">
            <v>0</v>
          </cell>
          <cell r="IL302">
            <v>0</v>
          </cell>
          <cell r="IM302">
            <v>0</v>
          </cell>
          <cell r="IT302">
            <v>0</v>
          </cell>
        </row>
        <row r="303">
          <cell r="C303">
            <v>0</v>
          </cell>
          <cell r="F303">
            <v>0</v>
          </cell>
          <cell r="G303">
            <v>0</v>
          </cell>
          <cell r="N303">
            <v>0</v>
          </cell>
          <cell r="O303">
            <v>0</v>
          </cell>
          <cell r="V303">
            <v>0</v>
          </cell>
          <cell r="W303">
            <v>0</v>
          </cell>
          <cell r="AD303">
            <v>0</v>
          </cell>
          <cell r="AE303">
            <v>0</v>
          </cell>
          <cell r="AL303">
            <v>0</v>
          </cell>
          <cell r="AM303">
            <v>0</v>
          </cell>
          <cell r="AT303">
            <v>0</v>
          </cell>
          <cell r="AU303">
            <v>0</v>
          </cell>
          <cell r="BB303">
            <v>0</v>
          </cell>
          <cell r="BC303">
            <v>0</v>
          </cell>
          <cell r="BJ303">
            <v>0</v>
          </cell>
          <cell r="BK303">
            <v>0</v>
          </cell>
          <cell r="BR303">
            <v>0</v>
          </cell>
          <cell r="BS303">
            <v>0</v>
          </cell>
          <cell r="BZ303">
            <v>0</v>
          </cell>
          <cell r="CA303">
            <v>0</v>
          </cell>
          <cell r="CH303">
            <v>0</v>
          </cell>
          <cell r="CI303">
            <v>0</v>
          </cell>
          <cell r="CP303">
            <v>0</v>
          </cell>
          <cell r="CQ303">
            <v>0</v>
          </cell>
          <cell r="CX303">
            <v>0</v>
          </cell>
          <cell r="CY303">
            <v>0</v>
          </cell>
          <cell r="DF303">
            <v>0</v>
          </cell>
          <cell r="DG303">
            <v>0</v>
          </cell>
          <cell r="DN303">
            <v>0</v>
          </cell>
          <cell r="DO303">
            <v>0</v>
          </cell>
          <cell r="DV303">
            <v>0</v>
          </cell>
          <cell r="DW303">
            <v>0</v>
          </cell>
          <cell r="ED303">
            <v>0</v>
          </cell>
          <cell r="EE303">
            <v>0</v>
          </cell>
          <cell r="EL303">
            <v>0</v>
          </cell>
          <cell r="EM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R303">
            <v>0</v>
          </cell>
          <cell r="FS303">
            <v>0</v>
          </cell>
          <cell r="FZ303">
            <v>0</v>
          </cell>
          <cell r="GA303">
            <v>0</v>
          </cell>
          <cell r="GH303">
            <v>0</v>
          </cell>
          <cell r="GI303">
            <v>0</v>
          </cell>
          <cell r="GP303">
            <v>0</v>
          </cell>
          <cell r="GQ303">
            <v>0</v>
          </cell>
          <cell r="GX303">
            <v>0</v>
          </cell>
          <cell r="GY303">
            <v>0</v>
          </cell>
          <cell r="HF303">
            <v>0</v>
          </cell>
          <cell r="HG303">
            <v>0</v>
          </cell>
          <cell r="HN303">
            <v>0</v>
          </cell>
          <cell r="HO303">
            <v>0</v>
          </cell>
          <cell r="HV303">
            <v>0</v>
          </cell>
          <cell r="HW303">
            <v>0</v>
          </cell>
          <cell r="ID303">
            <v>0</v>
          </cell>
          <cell r="IE303">
            <v>0</v>
          </cell>
          <cell r="IL303">
            <v>0</v>
          </cell>
          <cell r="IM303">
            <v>0</v>
          </cell>
          <cell r="IT303">
            <v>0</v>
          </cell>
        </row>
        <row r="304">
          <cell r="C304">
            <v>0</v>
          </cell>
          <cell r="F304">
            <v>0</v>
          </cell>
          <cell r="G304">
            <v>0</v>
          </cell>
          <cell r="N304">
            <v>0</v>
          </cell>
          <cell r="O304">
            <v>0</v>
          </cell>
          <cell r="V304">
            <v>0</v>
          </cell>
          <cell r="W304">
            <v>0</v>
          </cell>
          <cell r="AD304">
            <v>0</v>
          </cell>
          <cell r="AE304">
            <v>0</v>
          </cell>
          <cell r="AL304">
            <v>0</v>
          </cell>
          <cell r="AM304">
            <v>0</v>
          </cell>
          <cell r="AT304">
            <v>0</v>
          </cell>
          <cell r="AU304">
            <v>0</v>
          </cell>
          <cell r="BB304">
            <v>0</v>
          </cell>
          <cell r="BC304">
            <v>0</v>
          </cell>
          <cell r="BJ304">
            <v>0</v>
          </cell>
          <cell r="BK304">
            <v>0</v>
          </cell>
          <cell r="BR304">
            <v>0</v>
          </cell>
          <cell r="BS304">
            <v>0</v>
          </cell>
          <cell r="BZ304">
            <v>0</v>
          </cell>
          <cell r="CA304">
            <v>0</v>
          </cell>
          <cell r="CH304">
            <v>0</v>
          </cell>
          <cell r="CI304">
            <v>0</v>
          </cell>
          <cell r="CP304">
            <v>0</v>
          </cell>
          <cell r="CQ304">
            <v>0</v>
          </cell>
          <cell r="CX304">
            <v>0</v>
          </cell>
          <cell r="CY304">
            <v>0</v>
          </cell>
          <cell r="DF304">
            <v>0</v>
          </cell>
          <cell r="DG304">
            <v>0</v>
          </cell>
          <cell r="DN304">
            <v>0</v>
          </cell>
          <cell r="DO304">
            <v>0</v>
          </cell>
          <cell r="DV304">
            <v>0</v>
          </cell>
          <cell r="DW304">
            <v>0</v>
          </cell>
          <cell r="ED304">
            <v>0</v>
          </cell>
          <cell r="EE304">
            <v>0</v>
          </cell>
          <cell r="EL304">
            <v>0</v>
          </cell>
          <cell r="EM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R304">
            <v>0</v>
          </cell>
          <cell r="FS304">
            <v>0</v>
          </cell>
          <cell r="FZ304">
            <v>0</v>
          </cell>
          <cell r="GA304">
            <v>0</v>
          </cell>
          <cell r="GH304">
            <v>0</v>
          </cell>
          <cell r="GI304">
            <v>0</v>
          </cell>
          <cell r="GP304">
            <v>0</v>
          </cell>
          <cell r="GQ304">
            <v>0</v>
          </cell>
          <cell r="GX304">
            <v>0</v>
          </cell>
          <cell r="GY304">
            <v>0</v>
          </cell>
          <cell r="HF304">
            <v>0</v>
          </cell>
          <cell r="HG304">
            <v>0</v>
          </cell>
          <cell r="HN304">
            <v>0</v>
          </cell>
          <cell r="HO304">
            <v>0</v>
          </cell>
          <cell r="HV304">
            <v>0</v>
          </cell>
          <cell r="HW304">
            <v>0</v>
          </cell>
          <cell r="ID304">
            <v>0</v>
          </cell>
          <cell r="IE304">
            <v>0</v>
          </cell>
          <cell r="IL304">
            <v>0</v>
          </cell>
          <cell r="IM304">
            <v>0</v>
          </cell>
          <cell r="IT304">
            <v>0</v>
          </cell>
        </row>
        <row r="305">
          <cell r="C305">
            <v>0</v>
          </cell>
          <cell r="F305">
            <v>0</v>
          </cell>
          <cell r="G305">
            <v>0</v>
          </cell>
          <cell r="N305">
            <v>0</v>
          </cell>
          <cell r="O305">
            <v>0</v>
          </cell>
          <cell r="V305">
            <v>0</v>
          </cell>
          <cell r="W305">
            <v>0</v>
          </cell>
          <cell r="AD305">
            <v>0</v>
          </cell>
          <cell r="AE305">
            <v>0</v>
          </cell>
          <cell r="AL305">
            <v>0</v>
          </cell>
          <cell r="AM305">
            <v>0</v>
          </cell>
          <cell r="AT305">
            <v>0</v>
          </cell>
          <cell r="AU305">
            <v>0</v>
          </cell>
          <cell r="BB305">
            <v>0</v>
          </cell>
          <cell r="BC305">
            <v>0</v>
          </cell>
          <cell r="BJ305">
            <v>0</v>
          </cell>
          <cell r="BK305">
            <v>0</v>
          </cell>
          <cell r="BR305">
            <v>0</v>
          </cell>
          <cell r="BS305">
            <v>0</v>
          </cell>
          <cell r="BZ305">
            <v>0</v>
          </cell>
          <cell r="CA305">
            <v>0</v>
          </cell>
          <cell r="CH305">
            <v>0</v>
          </cell>
          <cell r="CI305">
            <v>0</v>
          </cell>
          <cell r="CP305">
            <v>0</v>
          </cell>
          <cell r="CQ305">
            <v>0</v>
          </cell>
          <cell r="CX305">
            <v>0</v>
          </cell>
          <cell r="CY305">
            <v>0</v>
          </cell>
          <cell r="DF305">
            <v>0</v>
          </cell>
          <cell r="DG305">
            <v>0</v>
          </cell>
          <cell r="DN305">
            <v>0</v>
          </cell>
          <cell r="DO305">
            <v>0</v>
          </cell>
          <cell r="DV305">
            <v>0</v>
          </cell>
          <cell r="DW305">
            <v>0</v>
          </cell>
          <cell r="ED305">
            <v>0</v>
          </cell>
          <cell r="EE305">
            <v>0</v>
          </cell>
          <cell r="EL305">
            <v>0</v>
          </cell>
          <cell r="EM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R305">
            <v>0</v>
          </cell>
          <cell r="FS305">
            <v>0</v>
          </cell>
          <cell r="FZ305">
            <v>0</v>
          </cell>
          <cell r="GA305">
            <v>0</v>
          </cell>
          <cell r="GH305">
            <v>0</v>
          </cell>
          <cell r="GI305">
            <v>0</v>
          </cell>
          <cell r="GP305">
            <v>0</v>
          </cell>
          <cell r="GQ305">
            <v>0</v>
          </cell>
          <cell r="GX305">
            <v>0</v>
          </cell>
          <cell r="GY305">
            <v>0</v>
          </cell>
          <cell r="HF305">
            <v>0</v>
          </cell>
          <cell r="HG305">
            <v>0</v>
          </cell>
          <cell r="HN305">
            <v>0</v>
          </cell>
          <cell r="HO305">
            <v>0</v>
          </cell>
          <cell r="HV305">
            <v>0</v>
          </cell>
          <cell r="HW305">
            <v>0</v>
          </cell>
          <cell r="ID305">
            <v>0</v>
          </cell>
          <cell r="IE305">
            <v>0</v>
          </cell>
          <cell r="IL305">
            <v>0</v>
          </cell>
          <cell r="IM305">
            <v>0</v>
          </cell>
          <cell r="IT305">
            <v>0</v>
          </cell>
        </row>
        <row r="306">
          <cell r="C306">
            <v>0</v>
          </cell>
          <cell r="F306">
            <v>0</v>
          </cell>
          <cell r="G306">
            <v>0</v>
          </cell>
          <cell r="N306">
            <v>0</v>
          </cell>
          <cell r="O306">
            <v>0</v>
          </cell>
          <cell r="V306">
            <v>0</v>
          </cell>
          <cell r="W306">
            <v>0</v>
          </cell>
          <cell r="AD306">
            <v>0</v>
          </cell>
          <cell r="AE306">
            <v>0</v>
          </cell>
          <cell r="AL306">
            <v>0</v>
          </cell>
          <cell r="AM306">
            <v>0</v>
          </cell>
          <cell r="AT306">
            <v>0</v>
          </cell>
          <cell r="AU306">
            <v>0</v>
          </cell>
          <cell r="BB306">
            <v>0</v>
          </cell>
          <cell r="BC306">
            <v>0</v>
          </cell>
          <cell r="BJ306">
            <v>0</v>
          </cell>
          <cell r="BK306">
            <v>0</v>
          </cell>
          <cell r="BR306">
            <v>0</v>
          </cell>
          <cell r="BS306">
            <v>0</v>
          </cell>
          <cell r="BZ306">
            <v>0</v>
          </cell>
          <cell r="CA306">
            <v>0</v>
          </cell>
          <cell r="CH306">
            <v>0</v>
          </cell>
          <cell r="CI306">
            <v>0</v>
          </cell>
          <cell r="CP306">
            <v>0</v>
          </cell>
          <cell r="CQ306">
            <v>0</v>
          </cell>
          <cell r="CX306">
            <v>0</v>
          </cell>
          <cell r="CY306">
            <v>0</v>
          </cell>
          <cell r="DF306">
            <v>0</v>
          </cell>
          <cell r="DG306">
            <v>0</v>
          </cell>
          <cell r="DN306">
            <v>0</v>
          </cell>
          <cell r="DO306">
            <v>0</v>
          </cell>
          <cell r="DV306">
            <v>0</v>
          </cell>
          <cell r="DW306">
            <v>0</v>
          </cell>
          <cell r="ED306">
            <v>0</v>
          </cell>
          <cell r="EE306">
            <v>0</v>
          </cell>
          <cell r="EL306">
            <v>0</v>
          </cell>
          <cell r="EM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R306">
            <v>0</v>
          </cell>
          <cell r="FS306">
            <v>0</v>
          </cell>
          <cell r="FZ306">
            <v>0</v>
          </cell>
          <cell r="GA306">
            <v>0</v>
          </cell>
          <cell r="GH306">
            <v>0</v>
          </cell>
          <cell r="GI306">
            <v>0</v>
          </cell>
          <cell r="GP306">
            <v>0</v>
          </cell>
          <cell r="GQ306">
            <v>0</v>
          </cell>
          <cell r="GX306">
            <v>0</v>
          </cell>
          <cell r="GY306">
            <v>0</v>
          </cell>
          <cell r="HF306">
            <v>0</v>
          </cell>
          <cell r="HG306">
            <v>0</v>
          </cell>
          <cell r="HN306">
            <v>0</v>
          </cell>
          <cell r="HO306">
            <v>0</v>
          </cell>
          <cell r="HV306">
            <v>0</v>
          </cell>
          <cell r="HW306">
            <v>0</v>
          </cell>
          <cell r="ID306">
            <v>0</v>
          </cell>
          <cell r="IE306">
            <v>0</v>
          </cell>
          <cell r="IL306">
            <v>0</v>
          </cell>
          <cell r="IM306">
            <v>0</v>
          </cell>
          <cell r="IT306">
            <v>0</v>
          </cell>
        </row>
        <row r="307">
          <cell r="C307">
            <v>0</v>
          </cell>
          <cell r="F307">
            <v>0</v>
          </cell>
          <cell r="G307">
            <v>0</v>
          </cell>
          <cell r="N307">
            <v>0</v>
          </cell>
          <cell r="O307">
            <v>0</v>
          </cell>
          <cell r="V307">
            <v>0</v>
          </cell>
          <cell r="W307">
            <v>0</v>
          </cell>
          <cell r="AD307">
            <v>0</v>
          </cell>
          <cell r="AE307">
            <v>0</v>
          </cell>
          <cell r="AL307">
            <v>0</v>
          </cell>
          <cell r="AM307">
            <v>0</v>
          </cell>
          <cell r="AT307">
            <v>0</v>
          </cell>
          <cell r="AU307">
            <v>0</v>
          </cell>
          <cell r="BB307">
            <v>0</v>
          </cell>
          <cell r="BC307">
            <v>0</v>
          </cell>
          <cell r="BJ307">
            <v>0</v>
          </cell>
          <cell r="BK307">
            <v>0</v>
          </cell>
          <cell r="BR307">
            <v>0</v>
          </cell>
          <cell r="BS307">
            <v>0</v>
          </cell>
          <cell r="BZ307">
            <v>0</v>
          </cell>
          <cell r="CA307">
            <v>0</v>
          </cell>
          <cell r="CH307">
            <v>0</v>
          </cell>
          <cell r="CI307">
            <v>0</v>
          </cell>
          <cell r="CP307">
            <v>0</v>
          </cell>
          <cell r="CQ307">
            <v>0</v>
          </cell>
          <cell r="CX307">
            <v>0</v>
          </cell>
          <cell r="CY307">
            <v>0</v>
          </cell>
          <cell r="DF307">
            <v>0</v>
          </cell>
          <cell r="DG307">
            <v>0</v>
          </cell>
          <cell r="DN307">
            <v>0</v>
          </cell>
          <cell r="DO307">
            <v>0</v>
          </cell>
          <cell r="DV307">
            <v>0</v>
          </cell>
          <cell r="DW307">
            <v>0</v>
          </cell>
          <cell r="ED307">
            <v>0</v>
          </cell>
          <cell r="EE307">
            <v>0</v>
          </cell>
          <cell r="EL307">
            <v>0</v>
          </cell>
          <cell r="EM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R307">
            <v>0</v>
          </cell>
          <cell r="FS307">
            <v>0</v>
          </cell>
          <cell r="FZ307">
            <v>0</v>
          </cell>
          <cell r="GA307">
            <v>0</v>
          </cell>
          <cell r="GH307">
            <v>0</v>
          </cell>
          <cell r="GI307">
            <v>0</v>
          </cell>
          <cell r="GP307">
            <v>0</v>
          </cell>
          <cell r="GQ307">
            <v>0</v>
          </cell>
          <cell r="GX307">
            <v>0</v>
          </cell>
          <cell r="GY307">
            <v>0</v>
          </cell>
          <cell r="HF307">
            <v>0</v>
          </cell>
          <cell r="HG307">
            <v>0</v>
          </cell>
          <cell r="HN307">
            <v>0</v>
          </cell>
          <cell r="HO307">
            <v>0</v>
          </cell>
          <cell r="HV307">
            <v>0</v>
          </cell>
          <cell r="HW307">
            <v>0</v>
          </cell>
          <cell r="ID307">
            <v>0</v>
          </cell>
          <cell r="IE307">
            <v>0</v>
          </cell>
          <cell r="IL307">
            <v>0</v>
          </cell>
          <cell r="IM307">
            <v>0</v>
          </cell>
          <cell r="IT307">
            <v>0</v>
          </cell>
        </row>
        <row r="308">
          <cell r="C308">
            <v>0</v>
          </cell>
          <cell r="F308">
            <v>0</v>
          </cell>
          <cell r="G308">
            <v>0</v>
          </cell>
          <cell r="N308">
            <v>0</v>
          </cell>
          <cell r="O308">
            <v>0</v>
          </cell>
          <cell r="V308">
            <v>0</v>
          </cell>
          <cell r="W308">
            <v>0</v>
          </cell>
          <cell r="AD308">
            <v>0</v>
          </cell>
          <cell r="AE308">
            <v>0</v>
          </cell>
          <cell r="AL308">
            <v>0</v>
          </cell>
          <cell r="AM308">
            <v>0</v>
          </cell>
          <cell r="AT308">
            <v>0</v>
          </cell>
          <cell r="AU308">
            <v>0</v>
          </cell>
          <cell r="BB308">
            <v>0</v>
          </cell>
          <cell r="BC308">
            <v>0</v>
          </cell>
          <cell r="BJ308">
            <v>0</v>
          </cell>
          <cell r="BK308">
            <v>0</v>
          </cell>
          <cell r="BR308">
            <v>0</v>
          </cell>
          <cell r="BS308">
            <v>0</v>
          </cell>
          <cell r="BZ308">
            <v>0</v>
          </cell>
          <cell r="CA308">
            <v>0</v>
          </cell>
          <cell r="CH308">
            <v>0</v>
          </cell>
          <cell r="CI308">
            <v>0</v>
          </cell>
          <cell r="CP308">
            <v>0</v>
          </cell>
          <cell r="CQ308">
            <v>0</v>
          </cell>
          <cell r="CX308">
            <v>0</v>
          </cell>
          <cell r="CY308">
            <v>0</v>
          </cell>
          <cell r="DF308">
            <v>0</v>
          </cell>
          <cell r="DG308">
            <v>0</v>
          </cell>
          <cell r="DN308">
            <v>0</v>
          </cell>
          <cell r="DO308">
            <v>0</v>
          </cell>
          <cell r="DV308">
            <v>0</v>
          </cell>
          <cell r="DW308">
            <v>0</v>
          </cell>
          <cell r="ED308">
            <v>0</v>
          </cell>
          <cell r="EE308">
            <v>0</v>
          </cell>
          <cell r="EL308">
            <v>0</v>
          </cell>
          <cell r="EM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R308">
            <v>0</v>
          </cell>
          <cell r="FS308">
            <v>0</v>
          </cell>
          <cell r="FZ308">
            <v>0</v>
          </cell>
          <cell r="GA308">
            <v>0</v>
          </cell>
          <cell r="GH308">
            <v>0</v>
          </cell>
          <cell r="GI308">
            <v>0</v>
          </cell>
          <cell r="GP308">
            <v>0</v>
          </cell>
          <cell r="GQ308">
            <v>0</v>
          </cell>
          <cell r="GX308">
            <v>0</v>
          </cell>
          <cell r="GY308">
            <v>0</v>
          </cell>
          <cell r="HF308">
            <v>0</v>
          </cell>
          <cell r="HG308">
            <v>0</v>
          </cell>
          <cell r="HN308">
            <v>0</v>
          </cell>
          <cell r="HO308">
            <v>0</v>
          </cell>
          <cell r="HV308">
            <v>0</v>
          </cell>
          <cell r="HW308">
            <v>0</v>
          </cell>
          <cell r="ID308">
            <v>0</v>
          </cell>
          <cell r="IE308">
            <v>0</v>
          </cell>
          <cell r="IL308">
            <v>0</v>
          </cell>
          <cell r="IM308">
            <v>0</v>
          </cell>
          <cell r="IT308">
            <v>0</v>
          </cell>
        </row>
        <row r="309">
          <cell r="C309">
            <v>0</v>
          </cell>
          <cell r="F309">
            <v>0</v>
          </cell>
          <cell r="G309">
            <v>0</v>
          </cell>
          <cell r="N309">
            <v>0</v>
          </cell>
          <cell r="O309">
            <v>0</v>
          </cell>
          <cell r="V309">
            <v>0</v>
          </cell>
          <cell r="W309">
            <v>0</v>
          </cell>
          <cell r="AD309">
            <v>0</v>
          </cell>
          <cell r="AE309">
            <v>0</v>
          </cell>
          <cell r="AL309">
            <v>0</v>
          </cell>
          <cell r="AM309">
            <v>0</v>
          </cell>
          <cell r="AT309">
            <v>0</v>
          </cell>
          <cell r="AU309">
            <v>0</v>
          </cell>
          <cell r="BB309">
            <v>0</v>
          </cell>
          <cell r="BC309">
            <v>0</v>
          </cell>
          <cell r="BJ309">
            <v>0</v>
          </cell>
          <cell r="BK309">
            <v>0</v>
          </cell>
          <cell r="BR309">
            <v>0</v>
          </cell>
          <cell r="BS309">
            <v>0</v>
          </cell>
          <cell r="BZ309">
            <v>0</v>
          </cell>
          <cell r="CA309">
            <v>0</v>
          </cell>
          <cell r="CH309">
            <v>0</v>
          </cell>
          <cell r="CI309">
            <v>0</v>
          </cell>
          <cell r="CP309">
            <v>0</v>
          </cell>
          <cell r="CQ309">
            <v>0</v>
          </cell>
          <cell r="CX309">
            <v>0</v>
          </cell>
          <cell r="CY309">
            <v>0</v>
          </cell>
          <cell r="DF309">
            <v>0</v>
          </cell>
          <cell r="DG309">
            <v>0</v>
          </cell>
          <cell r="DN309">
            <v>0</v>
          </cell>
          <cell r="DO309">
            <v>0</v>
          </cell>
          <cell r="DV309">
            <v>0</v>
          </cell>
          <cell r="DW309">
            <v>0</v>
          </cell>
          <cell r="ED309">
            <v>0</v>
          </cell>
          <cell r="EE309">
            <v>0</v>
          </cell>
          <cell r="EL309">
            <v>0</v>
          </cell>
          <cell r="EM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R309">
            <v>0</v>
          </cell>
          <cell r="FS309">
            <v>0</v>
          </cell>
          <cell r="FZ309">
            <v>0</v>
          </cell>
          <cell r="GA309">
            <v>0</v>
          </cell>
          <cell r="GH309">
            <v>0</v>
          </cell>
          <cell r="GI309">
            <v>0</v>
          </cell>
          <cell r="GP309">
            <v>0</v>
          </cell>
          <cell r="GQ309">
            <v>0</v>
          </cell>
          <cell r="GX309">
            <v>0</v>
          </cell>
          <cell r="GY309">
            <v>0</v>
          </cell>
          <cell r="HF309">
            <v>0</v>
          </cell>
          <cell r="HG309">
            <v>0</v>
          </cell>
          <cell r="HN309">
            <v>0</v>
          </cell>
          <cell r="HO309">
            <v>0</v>
          </cell>
          <cell r="HV309">
            <v>0</v>
          </cell>
          <cell r="HW309">
            <v>0</v>
          </cell>
          <cell r="ID309">
            <v>0</v>
          </cell>
          <cell r="IE309">
            <v>0</v>
          </cell>
          <cell r="IL309">
            <v>0</v>
          </cell>
          <cell r="IM309">
            <v>0</v>
          </cell>
          <cell r="IT309">
            <v>0</v>
          </cell>
        </row>
        <row r="310">
          <cell r="C310">
            <v>0</v>
          </cell>
          <cell r="F310">
            <v>0</v>
          </cell>
          <cell r="G310">
            <v>0</v>
          </cell>
          <cell r="N310">
            <v>0</v>
          </cell>
          <cell r="O310">
            <v>0</v>
          </cell>
          <cell r="V310">
            <v>0</v>
          </cell>
          <cell r="W310">
            <v>0</v>
          </cell>
          <cell r="AD310">
            <v>0</v>
          </cell>
          <cell r="AE310">
            <v>0</v>
          </cell>
          <cell r="AL310">
            <v>0</v>
          </cell>
          <cell r="AM310">
            <v>0</v>
          </cell>
          <cell r="AT310">
            <v>0</v>
          </cell>
          <cell r="AU310">
            <v>0</v>
          </cell>
          <cell r="BB310">
            <v>0</v>
          </cell>
          <cell r="BC310">
            <v>0</v>
          </cell>
          <cell r="BJ310">
            <v>0</v>
          </cell>
          <cell r="BK310">
            <v>0</v>
          </cell>
          <cell r="BR310">
            <v>0</v>
          </cell>
          <cell r="BS310">
            <v>0</v>
          </cell>
          <cell r="BZ310">
            <v>0</v>
          </cell>
          <cell r="CA310">
            <v>0</v>
          </cell>
          <cell r="CH310">
            <v>0</v>
          </cell>
          <cell r="CI310">
            <v>0</v>
          </cell>
          <cell r="CP310">
            <v>0</v>
          </cell>
          <cell r="CQ310">
            <v>0</v>
          </cell>
          <cell r="CX310">
            <v>0</v>
          </cell>
          <cell r="CY310">
            <v>0</v>
          </cell>
          <cell r="DF310">
            <v>0</v>
          </cell>
          <cell r="DG310">
            <v>0</v>
          </cell>
          <cell r="DN310">
            <v>0</v>
          </cell>
          <cell r="DO310">
            <v>0</v>
          </cell>
          <cell r="DV310">
            <v>0</v>
          </cell>
          <cell r="DW310">
            <v>0</v>
          </cell>
          <cell r="ED310">
            <v>0</v>
          </cell>
          <cell r="EE310">
            <v>0</v>
          </cell>
          <cell r="EL310">
            <v>0</v>
          </cell>
          <cell r="EM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R310">
            <v>0</v>
          </cell>
          <cell r="FS310">
            <v>0</v>
          </cell>
          <cell r="FZ310">
            <v>0</v>
          </cell>
          <cell r="GA310">
            <v>0</v>
          </cell>
          <cell r="GH310">
            <v>0</v>
          </cell>
          <cell r="GI310">
            <v>0</v>
          </cell>
          <cell r="GP310">
            <v>0</v>
          </cell>
          <cell r="GQ310">
            <v>0</v>
          </cell>
          <cell r="GX310">
            <v>0</v>
          </cell>
          <cell r="GY310">
            <v>0</v>
          </cell>
          <cell r="HF310">
            <v>0</v>
          </cell>
          <cell r="HG310">
            <v>0</v>
          </cell>
          <cell r="HN310">
            <v>0</v>
          </cell>
          <cell r="HO310">
            <v>0</v>
          </cell>
          <cell r="HV310">
            <v>0</v>
          </cell>
          <cell r="HW310">
            <v>0</v>
          </cell>
          <cell r="ID310">
            <v>0</v>
          </cell>
          <cell r="IE310">
            <v>0</v>
          </cell>
          <cell r="IL310">
            <v>0</v>
          </cell>
          <cell r="IM310">
            <v>0</v>
          </cell>
          <cell r="IT310">
            <v>0</v>
          </cell>
        </row>
        <row r="311">
          <cell r="C311">
            <v>0</v>
          </cell>
          <cell r="F311">
            <v>0</v>
          </cell>
          <cell r="G311">
            <v>0</v>
          </cell>
          <cell r="N311">
            <v>0</v>
          </cell>
          <cell r="O311">
            <v>0</v>
          </cell>
          <cell r="V311">
            <v>0</v>
          </cell>
          <cell r="W311">
            <v>0</v>
          </cell>
          <cell r="AD311">
            <v>0</v>
          </cell>
          <cell r="AE311">
            <v>0</v>
          </cell>
          <cell r="AL311">
            <v>0</v>
          </cell>
          <cell r="AM311">
            <v>0</v>
          </cell>
          <cell r="AT311">
            <v>0</v>
          </cell>
          <cell r="AU311">
            <v>0</v>
          </cell>
          <cell r="BB311">
            <v>0</v>
          </cell>
          <cell r="BC311">
            <v>0</v>
          </cell>
          <cell r="BJ311">
            <v>0</v>
          </cell>
          <cell r="BK311">
            <v>0</v>
          </cell>
          <cell r="BR311">
            <v>0</v>
          </cell>
          <cell r="BS311">
            <v>0</v>
          </cell>
          <cell r="BZ311">
            <v>0</v>
          </cell>
          <cell r="CA311">
            <v>0</v>
          </cell>
          <cell r="CH311">
            <v>0</v>
          </cell>
          <cell r="CI311">
            <v>0</v>
          </cell>
          <cell r="CP311">
            <v>0</v>
          </cell>
          <cell r="CQ311">
            <v>0</v>
          </cell>
          <cell r="CX311">
            <v>0</v>
          </cell>
          <cell r="CY311">
            <v>0</v>
          </cell>
          <cell r="DF311">
            <v>0</v>
          </cell>
          <cell r="DG311">
            <v>0</v>
          </cell>
          <cell r="DN311">
            <v>0</v>
          </cell>
          <cell r="DO311">
            <v>0</v>
          </cell>
          <cell r="DV311">
            <v>0</v>
          </cell>
          <cell r="DW311">
            <v>0</v>
          </cell>
          <cell r="ED311">
            <v>0</v>
          </cell>
          <cell r="EE311">
            <v>0</v>
          </cell>
          <cell r="EL311">
            <v>0</v>
          </cell>
          <cell r="EM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R311">
            <v>0</v>
          </cell>
          <cell r="FS311">
            <v>0</v>
          </cell>
          <cell r="FZ311">
            <v>0</v>
          </cell>
          <cell r="GA311">
            <v>0</v>
          </cell>
          <cell r="GH311">
            <v>0</v>
          </cell>
          <cell r="GI311">
            <v>0</v>
          </cell>
          <cell r="GP311">
            <v>0</v>
          </cell>
          <cell r="GQ311">
            <v>0</v>
          </cell>
          <cell r="GX311">
            <v>0</v>
          </cell>
          <cell r="GY311">
            <v>0</v>
          </cell>
          <cell r="HF311">
            <v>0</v>
          </cell>
          <cell r="HG311">
            <v>0</v>
          </cell>
          <cell r="HN311">
            <v>0</v>
          </cell>
          <cell r="HO311">
            <v>0</v>
          </cell>
          <cell r="HV311">
            <v>0</v>
          </cell>
          <cell r="HW311">
            <v>0</v>
          </cell>
          <cell r="ID311">
            <v>0</v>
          </cell>
          <cell r="IE311">
            <v>0</v>
          </cell>
          <cell r="IL311">
            <v>0</v>
          </cell>
          <cell r="IM311">
            <v>0</v>
          </cell>
          <cell r="IT311">
            <v>0</v>
          </cell>
        </row>
        <row r="312">
          <cell r="C312">
            <v>0</v>
          </cell>
          <cell r="F312">
            <v>0</v>
          </cell>
          <cell r="G312">
            <v>0</v>
          </cell>
          <cell r="N312">
            <v>0</v>
          </cell>
          <cell r="O312">
            <v>0</v>
          </cell>
          <cell r="V312">
            <v>0</v>
          </cell>
          <cell r="W312">
            <v>0</v>
          </cell>
          <cell r="AD312">
            <v>0</v>
          </cell>
          <cell r="AE312">
            <v>0</v>
          </cell>
          <cell r="AL312">
            <v>0</v>
          </cell>
          <cell r="AM312">
            <v>0</v>
          </cell>
          <cell r="AT312">
            <v>0</v>
          </cell>
          <cell r="AU312">
            <v>0</v>
          </cell>
          <cell r="BB312">
            <v>0</v>
          </cell>
          <cell r="BC312">
            <v>0</v>
          </cell>
          <cell r="BJ312">
            <v>0</v>
          </cell>
          <cell r="BK312">
            <v>0</v>
          </cell>
          <cell r="BR312">
            <v>0</v>
          </cell>
          <cell r="BS312">
            <v>0</v>
          </cell>
          <cell r="BZ312">
            <v>0</v>
          </cell>
          <cell r="CA312">
            <v>0</v>
          </cell>
          <cell r="CH312">
            <v>0</v>
          </cell>
          <cell r="CI312">
            <v>0</v>
          </cell>
          <cell r="CP312">
            <v>0</v>
          </cell>
          <cell r="CQ312">
            <v>0</v>
          </cell>
          <cell r="CX312">
            <v>0</v>
          </cell>
          <cell r="CY312">
            <v>0</v>
          </cell>
          <cell r="DF312">
            <v>0</v>
          </cell>
          <cell r="DG312">
            <v>0</v>
          </cell>
          <cell r="DN312">
            <v>0</v>
          </cell>
          <cell r="DO312">
            <v>0</v>
          </cell>
          <cell r="DV312">
            <v>0</v>
          </cell>
          <cell r="DW312">
            <v>0</v>
          </cell>
          <cell r="ED312">
            <v>0</v>
          </cell>
          <cell r="EE312">
            <v>0</v>
          </cell>
          <cell r="EL312">
            <v>0</v>
          </cell>
          <cell r="EM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R312">
            <v>0</v>
          </cell>
          <cell r="FS312">
            <v>0</v>
          </cell>
          <cell r="FZ312">
            <v>0</v>
          </cell>
          <cell r="GA312">
            <v>0</v>
          </cell>
          <cell r="GH312">
            <v>0</v>
          </cell>
          <cell r="GI312">
            <v>0</v>
          </cell>
          <cell r="GP312">
            <v>0</v>
          </cell>
          <cell r="GQ312">
            <v>0</v>
          </cell>
          <cell r="GX312">
            <v>0</v>
          </cell>
          <cell r="GY312">
            <v>0</v>
          </cell>
          <cell r="HF312">
            <v>0</v>
          </cell>
          <cell r="HG312">
            <v>0</v>
          </cell>
          <cell r="HN312">
            <v>0</v>
          </cell>
          <cell r="HO312">
            <v>0</v>
          </cell>
          <cell r="HV312">
            <v>0</v>
          </cell>
          <cell r="HW312">
            <v>0</v>
          </cell>
          <cell r="ID312">
            <v>0</v>
          </cell>
          <cell r="IE312">
            <v>0</v>
          </cell>
          <cell r="IL312">
            <v>0</v>
          </cell>
          <cell r="IM312">
            <v>0</v>
          </cell>
          <cell r="IT312">
            <v>0</v>
          </cell>
        </row>
        <row r="313">
          <cell r="C313">
            <v>0</v>
          </cell>
          <cell r="F313">
            <v>0</v>
          </cell>
          <cell r="G313">
            <v>0</v>
          </cell>
          <cell r="N313">
            <v>0</v>
          </cell>
          <cell r="O313">
            <v>0</v>
          </cell>
          <cell r="V313">
            <v>0</v>
          </cell>
          <cell r="W313">
            <v>0</v>
          </cell>
          <cell r="AD313">
            <v>0</v>
          </cell>
          <cell r="AE313">
            <v>0</v>
          </cell>
          <cell r="AL313">
            <v>0</v>
          </cell>
          <cell r="AM313">
            <v>0</v>
          </cell>
          <cell r="AT313">
            <v>0</v>
          </cell>
          <cell r="AU313">
            <v>0</v>
          </cell>
          <cell r="BB313">
            <v>0</v>
          </cell>
          <cell r="BC313">
            <v>0</v>
          </cell>
          <cell r="BJ313">
            <v>0</v>
          </cell>
          <cell r="BK313">
            <v>0</v>
          </cell>
          <cell r="BR313">
            <v>0</v>
          </cell>
          <cell r="BS313">
            <v>0</v>
          </cell>
          <cell r="BZ313">
            <v>0</v>
          </cell>
          <cell r="CA313">
            <v>0</v>
          </cell>
          <cell r="CH313">
            <v>0</v>
          </cell>
          <cell r="CI313">
            <v>0</v>
          </cell>
          <cell r="CP313">
            <v>0</v>
          </cell>
          <cell r="CQ313">
            <v>0</v>
          </cell>
          <cell r="CX313">
            <v>0</v>
          </cell>
          <cell r="CY313">
            <v>0</v>
          </cell>
          <cell r="DF313">
            <v>0</v>
          </cell>
          <cell r="DG313">
            <v>0</v>
          </cell>
          <cell r="DN313">
            <v>0</v>
          </cell>
          <cell r="DO313">
            <v>0</v>
          </cell>
          <cell r="DV313">
            <v>0</v>
          </cell>
          <cell r="DW313">
            <v>0</v>
          </cell>
          <cell r="ED313">
            <v>0</v>
          </cell>
          <cell r="EE313">
            <v>0</v>
          </cell>
          <cell r="EL313">
            <v>0</v>
          </cell>
          <cell r="EM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R313">
            <v>0</v>
          </cell>
          <cell r="FS313">
            <v>0</v>
          </cell>
          <cell r="FZ313">
            <v>0</v>
          </cell>
          <cell r="GA313">
            <v>0</v>
          </cell>
          <cell r="GH313">
            <v>0</v>
          </cell>
          <cell r="GI313">
            <v>0</v>
          </cell>
          <cell r="GP313">
            <v>0</v>
          </cell>
          <cell r="GQ313">
            <v>0</v>
          </cell>
          <cell r="GX313">
            <v>0</v>
          </cell>
          <cell r="GY313">
            <v>0</v>
          </cell>
          <cell r="HF313">
            <v>0</v>
          </cell>
          <cell r="HG313">
            <v>0</v>
          </cell>
          <cell r="HN313">
            <v>0</v>
          </cell>
          <cell r="HO313">
            <v>0</v>
          </cell>
          <cell r="HV313">
            <v>0</v>
          </cell>
          <cell r="HW313">
            <v>0</v>
          </cell>
          <cell r="ID313">
            <v>0</v>
          </cell>
          <cell r="IE313">
            <v>0</v>
          </cell>
          <cell r="IL313">
            <v>0</v>
          </cell>
          <cell r="IM313">
            <v>0</v>
          </cell>
          <cell r="IT313">
            <v>0</v>
          </cell>
        </row>
        <row r="314">
          <cell r="C314">
            <v>0</v>
          </cell>
          <cell r="F314">
            <v>0</v>
          </cell>
          <cell r="G314">
            <v>0</v>
          </cell>
          <cell r="N314">
            <v>0</v>
          </cell>
          <cell r="O314">
            <v>0</v>
          </cell>
          <cell r="V314">
            <v>0</v>
          </cell>
          <cell r="W314">
            <v>0</v>
          </cell>
          <cell r="AD314">
            <v>0</v>
          </cell>
          <cell r="AE314">
            <v>0</v>
          </cell>
          <cell r="AL314">
            <v>0</v>
          </cell>
          <cell r="AM314">
            <v>0</v>
          </cell>
          <cell r="AT314">
            <v>0</v>
          </cell>
          <cell r="AU314">
            <v>0</v>
          </cell>
          <cell r="BB314">
            <v>0</v>
          </cell>
          <cell r="BC314">
            <v>0</v>
          </cell>
          <cell r="BJ314">
            <v>0</v>
          </cell>
          <cell r="BK314">
            <v>0</v>
          </cell>
          <cell r="BR314">
            <v>0</v>
          </cell>
          <cell r="BS314">
            <v>0</v>
          </cell>
          <cell r="BZ314">
            <v>0</v>
          </cell>
          <cell r="CA314">
            <v>0</v>
          </cell>
          <cell r="CH314">
            <v>0</v>
          </cell>
          <cell r="CI314">
            <v>0</v>
          </cell>
          <cell r="CP314">
            <v>0</v>
          </cell>
          <cell r="CQ314">
            <v>0</v>
          </cell>
          <cell r="CX314">
            <v>0</v>
          </cell>
          <cell r="CY314">
            <v>0</v>
          </cell>
          <cell r="DF314">
            <v>0</v>
          </cell>
          <cell r="DG314">
            <v>0</v>
          </cell>
          <cell r="DN314">
            <v>0</v>
          </cell>
          <cell r="DO314">
            <v>0</v>
          </cell>
          <cell r="DV314">
            <v>0</v>
          </cell>
          <cell r="DW314">
            <v>0</v>
          </cell>
          <cell r="ED314">
            <v>0</v>
          </cell>
          <cell r="EE314">
            <v>0</v>
          </cell>
          <cell r="EL314">
            <v>0</v>
          </cell>
          <cell r="EM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R314">
            <v>0</v>
          </cell>
          <cell r="FS314">
            <v>0</v>
          </cell>
          <cell r="FZ314">
            <v>0</v>
          </cell>
          <cell r="GA314">
            <v>0</v>
          </cell>
          <cell r="GH314">
            <v>0</v>
          </cell>
          <cell r="GI314">
            <v>0</v>
          </cell>
          <cell r="GP314">
            <v>0</v>
          </cell>
          <cell r="GQ314">
            <v>0</v>
          </cell>
          <cell r="GX314">
            <v>0</v>
          </cell>
          <cell r="GY314">
            <v>0</v>
          </cell>
          <cell r="HF314">
            <v>0</v>
          </cell>
          <cell r="HG314">
            <v>0</v>
          </cell>
          <cell r="HN314">
            <v>0</v>
          </cell>
          <cell r="HO314">
            <v>0</v>
          </cell>
          <cell r="HV314">
            <v>0</v>
          </cell>
          <cell r="HW314">
            <v>0</v>
          </cell>
          <cell r="ID314">
            <v>0</v>
          </cell>
          <cell r="IE314">
            <v>0</v>
          </cell>
          <cell r="IL314">
            <v>0</v>
          </cell>
          <cell r="IM314">
            <v>0</v>
          </cell>
          <cell r="IT314">
            <v>0</v>
          </cell>
        </row>
        <row r="315">
          <cell r="C315">
            <v>0</v>
          </cell>
          <cell r="F315">
            <v>0</v>
          </cell>
          <cell r="G315">
            <v>0</v>
          </cell>
          <cell r="N315">
            <v>0</v>
          </cell>
          <cell r="O315">
            <v>0</v>
          </cell>
          <cell r="V315">
            <v>0</v>
          </cell>
          <cell r="W315">
            <v>0</v>
          </cell>
          <cell r="AD315">
            <v>0</v>
          </cell>
          <cell r="AE315">
            <v>0</v>
          </cell>
          <cell r="AL315">
            <v>0</v>
          </cell>
          <cell r="AM315">
            <v>0</v>
          </cell>
          <cell r="AT315">
            <v>0</v>
          </cell>
          <cell r="AU315">
            <v>0</v>
          </cell>
          <cell r="BB315">
            <v>0</v>
          </cell>
          <cell r="BC315">
            <v>0</v>
          </cell>
          <cell r="BJ315">
            <v>0</v>
          </cell>
          <cell r="BK315">
            <v>0</v>
          </cell>
          <cell r="BR315">
            <v>0</v>
          </cell>
          <cell r="BS315">
            <v>0</v>
          </cell>
          <cell r="BZ315">
            <v>0</v>
          </cell>
          <cell r="CA315">
            <v>0</v>
          </cell>
          <cell r="CH315">
            <v>0</v>
          </cell>
          <cell r="CI315">
            <v>0</v>
          </cell>
          <cell r="CP315">
            <v>0</v>
          </cell>
          <cell r="CQ315">
            <v>0</v>
          </cell>
          <cell r="CX315">
            <v>0</v>
          </cell>
          <cell r="CY315">
            <v>0</v>
          </cell>
          <cell r="DF315">
            <v>0</v>
          </cell>
          <cell r="DG315">
            <v>0</v>
          </cell>
          <cell r="DN315">
            <v>0</v>
          </cell>
          <cell r="DO315">
            <v>0</v>
          </cell>
          <cell r="DV315">
            <v>0</v>
          </cell>
          <cell r="DW315">
            <v>0</v>
          </cell>
          <cell r="ED315">
            <v>0</v>
          </cell>
          <cell r="EE315">
            <v>0</v>
          </cell>
          <cell r="EL315">
            <v>0</v>
          </cell>
          <cell r="EM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R315">
            <v>0</v>
          </cell>
          <cell r="FS315">
            <v>0</v>
          </cell>
          <cell r="FZ315">
            <v>0</v>
          </cell>
          <cell r="GA315">
            <v>0</v>
          </cell>
          <cell r="GH315">
            <v>0</v>
          </cell>
          <cell r="GI315">
            <v>0</v>
          </cell>
          <cell r="GP315">
            <v>0</v>
          </cell>
          <cell r="GQ315">
            <v>0</v>
          </cell>
          <cell r="GX315">
            <v>0</v>
          </cell>
          <cell r="GY315">
            <v>0</v>
          </cell>
          <cell r="HF315">
            <v>0</v>
          </cell>
          <cell r="HG315">
            <v>0</v>
          </cell>
          <cell r="HN315">
            <v>0</v>
          </cell>
          <cell r="HO315">
            <v>0</v>
          </cell>
          <cell r="HV315">
            <v>0</v>
          </cell>
          <cell r="HW315">
            <v>0</v>
          </cell>
          <cell r="ID315">
            <v>0</v>
          </cell>
          <cell r="IE315">
            <v>0</v>
          </cell>
          <cell r="IL315">
            <v>0</v>
          </cell>
          <cell r="IM315">
            <v>0</v>
          </cell>
          <cell r="IT315">
            <v>0</v>
          </cell>
        </row>
        <row r="316">
          <cell r="C316">
            <v>0</v>
          </cell>
          <cell r="F316">
            <v>0</v>
          </cell>
          <cell r="G316">
            <v>0</v>
          </cell>
          <cell r="N316">
            <v>0</v>
          </cell>
          <cell r="O316">
            <v>0</v>
          </cell>
          <cell r="V316">
            <v>0</v>
          </cell>
          <cell r="W316">
            <v>0</v>
          </cell>
          <cell r="AD316">
            <v>0</v>
          </cell>
          <cell r="AE316">
            <v>0</v>
          </cell>
          <cell r="AL316">
            <v>0</v>
          </cell>
          <cell r="AM316">
            <v>0</v>
          </cell>
          <cell r="AT316">
            <v>0</v>
          </cell>
          <cell r="AU316">
            <v>0</v>
          </cell>
          <cell r="BB316">
            <v>0</v>
          </cell>
          <cell r="BC316">
            <v>0</v>
          </cell>
          <cell r="BJ316">
            <v>0</v>
          </cell>
          <cell r="BK316">
            <v>0</v>
          </cell>
          <cell r="BR316">
            <v>0</v>
          </cell>
          <cell r="BS316">
            <v>0</v>
          </cell>
          <cell r="BZ316">
            <v>0</v>
          </cell>
          <cell r="CA316">
            <v>0</v>
          </cell>
          <cell r="CH316">
            <v>0</v>
          </cell>
          <cell r="CI316">
            <v>0</v>
          </cell>
          <cell r="CP316">
            <v>0</v>
          </cell>
          <cell r="CQ316">
            <v>0</v>
          </cell>
          <cell r="CX316">
            <v>0</v>
          </cell>
          <cell r="CY316">
            <v>0</v>
          </cell>
          <cell r="DF316">
            <v>0</v>
          </cell>
          <cell r="DG316">
            <v>0</v>
          </cell>
          <cell r="DN316">
            <v>0</v>
          </cell>
          <cell r="DO316">
            <v>0</v>
          </cell>
          <cell r="DV316">
            <v>0</v>
          </cell>
          <cell r="DW316">
            <v>0</v>
          </cell>
          <cell r="ED316">
            <v>0</v>
          </cell>
          <cell r="EE316">
            <v>0</v>
          </cell>
          <cell r="EL316">
            <v>0</v>
          </cell>
          <cell r="EM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R316">
            <v>0</v>
          </cell>
          <cell r="FS316">
            <v>0</v>
          </cell>
          <cell r="FZ316">
            <v>0</v>
          </cell>
          <cell r="GA316">
            <v>0</v>
          </cell>
          <cell r="GH316">
            <v>0</v>
          </cell>
          <cell r="GI316">
            <v>0</v>
          </cell>
          <cell r="GP316">
            <v>0</v>
          </cell>
          <cell r="GQ316">
            <v>0</v>
          </cell>
          <cell r="GX316">
            <v>0</v>
          </cell>
          <cell r="GY316">
            <v>0</v>
          </cell>
          <cell r="HF316">
            <v>0</v>
          </cell>
          <cell r="HG316">
            <v>0</v>
          </cell>
          <cell r="HN316">
            <v>0</v>
          </cell>
          <cell r="HO316">
            <v>0</v>
          </cell>
          <cell r="HV316">
            <v>0</v>
          </cell>
          <cell r="HW316">
            <v>0</v>
          </cell>
          <cell r="ID316">
            <v>0</v>
          </cell>
          <cell r="IE316">
            <v>0</v>
          </cell>
          <cell r="IL316">
            <v>0</v>
          </cell>
          <cell r="IM316">
            <v>0</v>
          </cell>
          <cell r="IT316">
            <v>0</v>
          </cell>
        </row>
        <row r="317">
          <cell r="C317">
            <v>0</v>
          </cell>
          <cell r="F317">
            <v>0</v>
          </cell>
          <cell r="G317">
            <v>0</v>
          </cell>
          <cell r="N317">
            <v>0</v>
          </cell>
          <cell r="O317">
            <v>0</v>
          </cell>
          <cell r="V317">
            <v>0</v>
          </cell>
          <cell r="W317">
            <v>0</v>
          </cell>
          <cell r="AD317">
            <v>0</v>
          </cell>
          <cell r="AE317">
            <v>0</v>
          </cell>
          <cell r="AL317">
            <v>0</v>
          </cell>
          <cell r="AM317">
            <v>0</v>
          </cell>
          <cell r="AT317">
            <v>0</v>
          </cell>
          <cell r="AU317">
            <v>0</v>
          </cell>
          <cell r="BB317">
            <v>0</v>
          </cell>
          <cell r="BC317">
            <v>0</v>
          </cell>
          <cell r="BJ317">
            <v>0</v>
          </cell>
          <cell r="BK317">
            <v>0</v>
          </cell>
          <cell r="BR317">
            <v>0</v>
          </cell>
          <cell r="BS317">
            <v>0</v>
          </cell>
          <cell r="BZ317">
            <v>0</v>
          </cell>
          <cell r="CA317">
            <v>0</v>
          </cell>
          <cell r="CH317">
            <v>0</v>
          </cell>
          <cell r="CI317">
            <v>0</v>
          </cell>
          <cell r="CP317">
            <v>0</v>
          </cell>
          <cell r="CQ317">
            <v>0</v>
          </cell>
          <cell r="CX317">
            <v>0</v>
          </cell>
          <cell r="CY317">
            <v>0</v>
          </cell>
          <cell r="DF317">
            <v>0</v>
          </cell>
          <cell r="DG317">
            <v>0</v>
          </cell>
          <cell r="DN317">
            <v>0</v>
          </cell>
          <cell r="DO317">
            <v>0</v>
          </cell>
          <cell r="DV317">
            <v>0</v>
          </cell>
          <cell r="DW317">
            <v>0</v>
          </cell>
          <cell r="ED317">
            <v>0</v>
          </cell>
          <cell r="EE317">
            <v>0</v>
          </cell>
          <cell r="EL317">
            <v>0</v>
          </cell>
          <cell r="EM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R317">
            <v>0</v>
          </cell>
          <cell r="FS317">
            <v>0</v>
          </cell>
          <cell r="FZ317">
            <v>0</v>
          </cell>
          <cell r="GA317">
            <v>0</v>
          </cell>
          <cell r="GH317">
            <v>0</v>
          </cell>
          <cell r="GI317">
            <v>0</v>
          </cell>
          <cell r="GP317">
            <v>0</v>
          </cell>
          <cell r="GQ317">
            <v>0</v>
          </cell>
          <cell r="GX317">
            <v>0</v>
          </cell>
          <cell r="GY317">
            <v>0</v>
          </cell>
          <cell r="HF317">
            <v>0</v>
          </cell>
          <cell r="HG317">
            <v>0</v>
          </cell>
          <cell r="HN317">
            <v>0</v>
          </cell>
          <cell r="HO317">
            <v>0</v>
          </cell>
          <cell r="HV317">
            <v>0</v>
          </cell>
          <cell r="HW317">
            <v>0</v>
          </cell>
          <cell r="ID317">
            <v>0</v>
          </cell>
          <cell r="IE317">
            <v>0</v>
          </cell>
          <cell r="IL317">
            <v>0</v>
          </cell>
          <cell r="IM317">
            <v>0</v>
          </cell>
          <cell r="IT317">
            <v>0</v>
          </cell>
        </row>
        <row r="318">
          <cell r="C318">
            <v>0</v>
          </cell>
          <cell r="F318">
            <v>0</v>
          </cell>
          <cell r="G318">
            <v>0</v>
          </cell>
          <cell r="N318">
            <v>0</v>
          </cell>
          <cell r="O318">
            <v>0</v>
          </cell>
          <cell r="V318">
            <v>0</v>
          </cell>
          <cell r="W318">
            <v>0</v>
          </cell>
          <cell r="AD318">
            <v>0</v>
          </cell>
          <cell r="AE318">
            <v>0</v>
          </cell>
          <cell r="AL318">
            <v>0</v>
          </cell>
          <cell r="AM318">
            <v>0</v>
          </cell>
          <cell r="AT318">
            <v>0</v>
          </cell>
          <cell r="AU318">
            <v>0</v>
          </cell>
          <cell r="BB318">
            <v>0</v>
          </cell>
          <cell r="BC318">
            <v>0</v>
          </cell>
          <cell r="BJ318">
            <v>0</v>
          </cell>
          <cell r="BK318">
            <v>0</v>
          </cell>
          <cell r="BR318">
            <v>0</v>
          </cell>
          <cell r="BS318">
            <v>0</v>
          </cell>
          <cell r="BZ318">
            <v>0</v>
          </cell>
          <cell r="CA318">
            <v>0</v>
          </cell>
          <cell r="CH318">
            <v>0</v>
          </cell>
          <cell r="CI318">
            <v>0</v>
          </cell>
          <cell r="CP318">
            <v>0</v>
          </cell>
          <cell r="CQ318">
            <v>0</v>
          </cell>
          <cell r="CX318">
            <v>0</v>
          </cell>
          <cell r="CY318">
            <v>0</v>
          </cell>
          <cell r="DF318">
            <v>0</v>
          </cell>
          <cell r="DG318">
            <v>0</v>
          </cell>
          <cell r="DN318">
            <v>0</v>
          </cell>
          <cell r="DO318">
            <v>0</v>
          </cell>
          <cell r="DV318">
            <v>0</v>
          </cell>
          <cell r="DW318">
            <v>0</v>
          </cell>
          <cell r="ED318">
            <v>0</v>
          </cell>
          <cell r="EE318">
            <v>0</v>
          </cell>
          <cell r="EL318">
            <v>0</v>
          </cell>
          <cell r="EM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R318">
            <v>0</v>
          </cell>
          <cell r="FS318">
            <v>0</v>
          </cell>
          <cell r="FZ318">
            <v>0</v>
          </cell>
          <cell r="GA318">
            <v>0</v>
          </cell>
          <cell r="GH318">
            <v>0</v>
          </cell>
          <cell r="GI318">
            <v>0</v>
          </cell>
          <cell r="GP318">
            <v>0</v>
          </cell>
          <cell r="GQ318">
            <v>0</v>
          </cell>
          <cell r="GX318">
            <v>0</v>
          </cell>
          <cell r="GY318">
            <v>0</v>
          </cell>
          <cell r="HF318">
            <v>0</v>
          </cell>
          <cell r="HG318">
            <v>0</v>
          </cell>
          <cell r="HN318">
            <v>0</v>
          </cell>
          <cell r="HO318">
            <v>0</v>
          </cell>
          <cell r="HV318">
            <v>0</v>
          </cell>
          <cell r="HW318">
            <v>0</v>
          </cell>
          <cell r="ID318">
            <v>0</v>
          </cell>
          <cell r="IE318">
            <v>0</v>
          </cell>
          <cell r="IL318">
            <v>0</v>
          </cell>
          <cell r="IM318">
            <v>0</v>
          </cell>
          <cell r="IT318">
            <v>0</v>
          </cell>
        </row>
        <row r="319">
          <cell r="C319">
            <v>0</v>
          </cell>
          <cell r="F319">
            <v>0</v>
          </cell>
          <cell r="G319">
            <v>0</v>
          </cell>
          <cell r="N319">
            <v>0</v>
          </cell>
          <cell r="O319">
            <v>0</v>
          </cell>
          <cell r="V319">
            <v>0</v>
          </cell>
          <cell r="W319">
            <v>0</v>
          </cell>
          <cell r="AD319">
            <v>0</v>
          </cell>
          <cell r="AE319">
            <v>0</v>
          </cell>
          <cell r="AL319">
            <v>0</v>
          </cell>
          <cell r="AM319">
            <v>0</v>
          </cell>
          <cell r="AT319">
            <v>0</v>
          </cell>
          <cell r="AU319">
            <v>0</v>
          </cell>
          <cell r="BB319">
            <v>0</v>
          </cell>
          <cell r="BC319">
            <v>0</v>
          </cell>
          <cell r="BJ319">
            <v>0</v>
          </cell>
          <cell r="BK319">
            <v>0</v>
          </cell>
          <cell r="BR319">
            <v>0</v>
          </cell>
          <cell r="BS319">
            <v>0</v>
          </cell>
          <cell r="BZ319">
            <v>0</v>
          </cell>
          <cell r="CA319">
            <v>0</v>
          </cell>
          <cell r="CH319">
            <v>0</v>
          </cell>
          <cell r="CI319">
            <v>0</v>
          </cell>
          <cell r="CP319">
            <v>0</v>
          </cell>
          <cell r="CQ319">
            <v>0</v>
          </cell>
          <cell r="CX319">
            <v>0</v>
          </cell>
          <cell r="CY319">
            <v>0</v>
          </cell>
          <cell r="DF319">
            <v>0</v>
          </cell>
          <cell r="DG319">
            <v>0</v>
          </cell>
          <cell r="DN319">
            <v>0</v>
          </cell>
          <cell r="DO319">
            <v>0</v>
          </cell>
          <cell r="DV319">
            <v>0</v>
          </cell>
          <cell r="DW319">
            <v>0</v>
          </cell>
          <cell r="ED319">
            <v>0</v>
          </cell>
          <cell r="EE319">
            <v>0</v>
          </cell>
          <cell r="EL319">
            <v>0</v>
          </cell>
          <cell r="EM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R319">
            <v>0</v>
          </cell>
          <cell r="FS319">
            <v>0</v>
          </cell>
          <cell r="FZ319">
            <v>0</v>
          </cell>
          <cell r="GA319">
            <v>0</v>
          </cell>
          <cell r="GH319">
            <v>0</v>
          </cell>
          <cell r="GI319">
            <v>0</v>
          </cell>
          <cell r="GP319">
            <v>0</v>
          </cell>
          <cell r="GQ319">
            <v>0</v>
          </cell>
          <cell r="GX319">
            <v>0</v>
          </cell>
          <cell r="GY319">
            <v>0</v>
          </cell>
          <cell r="HF319">
            <v>0</v>
          </cell>
          <cell r="HG319">
            <v>0</v>
          </cell>
          <cell r="HN319">
            <v>0</v>
          </cell>
          <cell r="HO319">
            <v>0</v>
          </cell>
          <cell r="HV319">
            <v>0</v>
          </cell>
          <cell r="HW319">
            <v>0</v>
          </cell>
          <cell r="ID319">
            <v>0</v>
          </cell>
          <cell r="IE319">
            <v>0</v>
          </cell>
          <cell r="IL319">
            <v>0</v>
          </cell>
          <cell r="IM319">
            <v>0</v>
          </cell>
          <cell r="IT319">
            <v>0</v>
          </cell>
        </row>
        <row r="320">
          <cell r="C320">
            <v>0</v>
          </cell>
          <cell r="F320">
            <v>0</v>
          </cell>
          <cell r="G320">
            <v>0</v>
          </cell>
          <cell r="N320">
            <v>0</v>
          </cell>
          <cell r="O320">
            <v>0</v>
          </cell>
          <cell r="V320">
            <v>0</v>
          </cell>
          <cell r="W320">
            <v>0</v>
          </cell>
          <cell r="AD320">
            <v>0</v>
          </cell>
          <cell r="AE320">
            <v>0</v>
          </cell>
          <cell r="AL320">
            <v>0</v>
          </cell>
          <cell r="AM320">
            <v>0</v>
          </cell>
          <cell r="AT320">
            <v>0</v>
          </cell>
          <cell r="AU320">
            <v>0</v>
          </cell>
          <cell r="BB320">
            <v>0</v>
          </cell>
          <cell r="BC320">
            <v>0</v>
          </cell>
          <cell r="BJ320">
            <v>0</v>
          </cell>
          <cell r="BK320">
            <v>0</v>
          </cell>
          <cell r="BR320">
            <v>0</v>
          </cell>
          <cell r="BS320">
            <v>0</v>
          </cell>
          <cell r="BZ320">
            <v>0</v>
          </cell>
          <cell r="CA320">
            <v>0</v>
          </cell>
          <cell r="CH320">
            <v>0</v>
          </cell>
          <cell r="CI320">
            <v>0</v>
          </cell>
          <cell r="CP320">
            <v>0</v>
          </cell>
          <cell r="CQ320">
            <v>0</v>
          </cell>
          <cell r="CX320">
            <v>0</v>
          </cell>
          <cell r="CY320">
            <v>0</v>
          </cell>
          <cell r="DF320">
            <v>0</v>
          </cell>
          <cell r="DG320">
            <v>0</v>
          </cell>
          <cell r="DN320">
            <v>0</v>
          </cell>
          <cell r="DO320">
            <v>0</v>
          </cell>
          <cell r="DV320">
            <v>0</v>
          </cell>
          <cell r="DW320">
            <v>0</v>
          </cell>
          <cell r="ED320">
            <v>0</v>
          </cell>
          <cell r="EE320">
            <v>0</v>
          </cell>
          <cell r="EL320">
            <v>0</v>
          </cell>
          <cell r="EM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R320">
            <v>0</v>
          </cell>
          <cell r="FS320">
            <v>0</v>
          </cell>
          <cell r="FZ320">
            <v>0</v>
          </cell>
          <cell r="GA320">
            <v>0</v>
          </cell>
          <cell r="GH320">
            <v>0</v>
          </cell>
          <cell r="GI320">
            <v>0</v>
          </cell>
          <cell r="GP320">
            <v>0</v>
          </cell>
          <cell r="GQ320">
            <v>0</v>
          </cell>
          <cell r="GX320">
            <v>0</v>
          </cell>
          <cell r="GY320">
            <v>0</v>
          </cell>
          <cell r="HF320">
            <v>0</v>
          </cell>
          <cell r="HG320">
            <v>0</v>
          </cell>
          <cell r="HN320">
            <v>0</v>
          </cell>
          <cell r="HO320">
            <v>0</v>
          </cell>
          <cell r="HV320">
            <v>0</v>
          </cell>
          <cell r="HW320">
            <v>0</v>
          </cell>
          <cell r="ID320">
            <v>0</v>
          </cell>
          <cell r="IE320">
            <v>0</v>
          </cell>
          <cell r="IL320">
            <v>0</v>
          </cell>
          <cell r="IM320">
            <v>0</v>
          </cell>
          <cell r="IT320">
            <v>0</v>
          </cell>
        </row>
        <row r="321">
          <cell r="C321">
            <v>0</v>
          </cell>
          <cell r="F321">
            <v>0</v>
          </cell>
          <cell r="G321">
            <v>0</v>
          </cell>
          <cell r="N321">
            <v>0</v>
          </cell>
          <cell r="O321">
            <v>0</v>
          </cell>
          <cell r="V321">
            <v>0</v>
          </cell>
          <cell r="W321">
            <v>0</v>
          </cell>
          <cell r="AD321">
            <v>0</v>
          </cell>
          <cell r="AE321">
            <v>0</v>
          </cell>
          <cell r="AL321">
            <v>0</v>
          </cell>
          <cell r="AM321">
            <v>0</v>
          </cell>
          <cell r="AT321">
            <v>0</v>
          </cell>
          <cell r="AU321">
            <v>0</v>
          </cell>
          <cell r="BB321">
            <v>0</v>
          </cell>
          <cell r="BC321">
            <v>0</v>
          </cell>
          <cell r="BJ321">
            <v>0</v>
          </cell>
          <cell r="BK321">
            <v>0</v>
          </cell>
          <cell r="BR321">
            <v>0</v>
          </cell>
          <cell r="BS321">
            <v>0</v>
          </cell>
          <cell r="BZ321">
            <v>0</v>
          </cell>
          <cell r="CA321">
            <v>0</v>
          </cell>
          <cell r="CH321">
            <v>0</v>
          </cell>
          <cell r="CI321">
            <v>0</v>
          </cell>
          <cell r="CP321">
            <v>0</v>
          </cell>
          <cell r="CQ321">
            <v>0</v>
          </cell>
          <cell r="CX321">
            <v>0</v>
          </cell>
          <cell r="CY321">
            <v>0</v>
          </cell>
          <cell r="DF321">
            <v>0</v>
          </cell>
          <cell r="DG321">
            <v>0</v>
          </cell>
          <cell r="DN321">
            <v>0</v>
          </cell>
          <cell r="DO321">
            <v>0</v>
          </cell>
          <cell r="DV321">
            <v>0</v>
          </cell>
          <cell r="DW321">
            <v>0</v>
          </cell>
          <cell r="ED321">
            <v>0</v>
          </cell>
          <cell r="EE321">
            <v>0</v>
          </cell>
          <cell r="EL321">
            <v>0</v>
          </cell>
          <cell r="EM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R321">
            <v>0</v>
          </cell>
          <cell r="FS321">
            <v>0</v>
          </cell>
          <cell r="FZ321">
            <v>0</v>
          </cell>
          <cell r="GA321">
            <v>0</v>
          </cell>
          <cell r="GH321">
            <v>0</v>
          </cell>
          <cell r="GI321">
            <v>0</v>
          </cell>
          <cell r="GP321">
            <v>0</v>
          </cell>
          <cell r="GQ321">
            <v>0</v>
          </cell>
          <cell r="GX321">
            <v>0</v>
          </cell>
          <cell r="GY321">
            <v>0</v>
          </cell>
          <cell r="HF321">
            <v>0</v>
          </cell>
          <cell r="HG321">
            <v>0</v>
          </cell>
          <cell r="HN321">
            <v>0</v>
          </cell>
          <cell r="HO321">
            <v>0</v>
          </cell>
          <cell r="HV321">
            <v>0</v>
          </cell>
          <cell r="HW321">
            <v>0</v>
          </cell>
          <cell r="ID321">
            <v>0</v>
          </cell>
          <cell r="IE321">
            <v>0</v>
          </cell>
          <cell r="IL321">
            <v>0</v>
          </cell>
          <cell r="IM321">
            <v>0</v>
          </cell>
          <cell r="IT321">
            <v>0</v>
          </cell>
        </row>
        <row r="322">
          <cell r="C322">
            <v>0</v>
          </cell>
          <cell r="F322">
            <v>0</v>
          </cell>
          <cell r="G322">
            <v>0</v>
          </cell>
          <cell r="N322">
            <v>0</v>
          </cell>
          <cell r="O322">
            <v>0</v>
          </cell>
          <cell r="V322">
            <v>0</v>
          </cell>
          <cell r="W322">
            <v>0</v>
          </cell>
          <cell r="AD322">
            <v>0</v>
          </cell>
          <cell r="AE322">
            <v>0</v>
          </cell>
          <cell r="AL322">
            <v>0</v>
          </cell>
          <cell r="AM322">
            <v>0</v>
          </cell>
          <cell r="AT322">
            <v>0</v>
          </cell>
          <cell r="AU322">
            <v>0</v>
          </cell>
          <cell r="BB322">
            <v>0</v>
          </cell>
          <cell r="BC322">
            <v>0</v>
          </cell>
          <cell r="BJ322">
            <v>0</v>
          </cell>
          <cell r="BK322">
            <v>0</v>
          </cell>
          <cell r="BR322">
            <v>0</v>
          </cell>
          <cell r="BS322">
            <v>0</v>
          </cell>
          <cell r="BZ322">
            <v>0</v>
          </cell>
          <cell r="CA322">
            <v>0</v>
          </cell>
          <cell r="CH322">
            <v>0</v>
          </cell>
          <cell r="CI322">
            <v>0</v>
          </cell>
          <cell r="CP322">
            <v>0</v>
          </cell>
          <cell r="CQ322">
            <v>0</v>
          </cell>
          <cell r="CX322">
            <v>0</v>
          </cell>
          <cell r="CY322">
            <v>0</v>
          </cell>
          <cell r="DF322">
            <v>0</v>
          </cell>
          <cell r="DG322">
            <v>0</v>
          </cell>
          <cell r="DN322">
            <v>0</v>
          </cell>
          <cell r="DO322">
            <v>0</v>
          </cell>
          <cell r="DV322">
            <v>0</v>
          </cell>
          <cell r="DW322">
            <v>0</v>
          </cell>
          <cell r="ED322">
            <v>0</v>
          </cell>
          <cell r="EE322">
            <v>0</v>
          </cell>
          <cell r="EL322">
            <v>0</v>
          </cell>
          <cell r="EM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R322">
            <v>0</v>
          </cell>
          <cell r="FS322">
            <v>0</v>
          </cell>
          <cell r="FZ322">
            <v>0</v>
          </cell>
          <cell r="GA322">
            <v>0</v>
          </cell>
          <cell r="GH322">
            <v>0</v>
          </cell>
          <cell r="GI322">
            <v>0</v>
          </cell>
          <cell r="GP322">
            <v>0</v>
          </cell>
          <cell r="GQ322">
            <v>0</v>
          </cell>
          <cell r="GX322">
            <v>0</v>
          </cell>
          <cell r="GY322">
            <v>0</v>
          </cell>
          <cell r="HF322">
            <v>0</v>
          </cell>
          <cell r="HG322">
            <v>0</v>
          </cell>
          <cell r="HN322">
            <v>0</v>
          </cell>
          <cell r="HO322">
            <v>0</v>
          </cell>
          <cell r="HV322">
            <v>0</v>
          </cell>
          <cell r="HW322">
            <v>0</v>
          </cell>
          <cell r="ID322">
            <v>0</v>
          </cell>
          <cell r="IE322">
            <v>0</v>
          </cell>
          <cell r="IL322">
            <v>0</v>
          </cell>
          <cell r="IM322">
            <v>0</v>
          </cell>
          <cell r="IT322">
            <v>0</v>
          </cell>
        </row>
        <row r="323">
          <cell r="C323">
            <v>0</v>
          </cell>
          <cell r="F323">
            <v>0</v>
          </cell>
          <cell r="G323">
            <v>0</v>
          </cell>
          <cell r="N323">
            <v>0</v>
          </cell>
          <cell r="O323">
            <v>0</v>
          </cell>
          <cell r="V323">
            <v>0</v>
          </cell>
          <cell r="W323">
            <v>0</v>
          </cell>
          <cell r="AD323">
            <v>0</v>
          </cell>
          <cell r="AE323">
            <v>0</v>
          </cell>
          <cell r="AL323">
            <v>0</v>
          </cell>
          <cell r="AM323">
            <v>0</v>
          </cell>
          <cell r="AT323">
            <v>0</v>
          </cell>
          <cell r="AU323">
            <v>0</v>
          </cell>
          <cell r="BB323">
            <v>0</v>
          </cell>
          <cell r="BC323">
            <v>0</v>
          </cell>
          <cell r="BJ323">
            <v>0</v>
          </cell>
          <cell r="BK323">
            <v>0</v>
          </cell>
          <cell r="BR323">
            <v>0</v>
          </cell>
          <cell r="BS323">
            <v>0</v>
          </cell>
          <cell r="BZ323">
            <v>0</v>
          </cell>
          <cell r="CA323">
            <v>0</v>
          </cell>
          <cell r="CH323">
            <v>0</v>
          </cell>
          <cell r="CI323">
            <v>0</v>
          </cell>
          <cell r="CP323">
            <v>0</v>
          </cell>
          <cell r="CQ323">
            <v>0</v>
          </cell>
          <cell r="CX323">
            <v>0</v>
          </cell>
          <cell r="CY323">
            <v>0</v>
          </cell>
          <cell r="DF323">
            <v>0</v>
          </cell>
          <cell r="DG323">
            <v>0</v>
          </cell>
          <cell r="DN323">
            <v>0</v>
          </cell>
          <cell r="DO323">
            <v>0</v>
          </cell>
          <cell r="DV323">
            <v>0</v>
          </cell>
          <cell r="DW323">
            <v>0</v>
          </cell>
          <cell r="ED323">
            <v>0</v>
          </cell>
          <cell r="EE323">
            <v>0</v>
          </cell>
          <cell r="EL323">
            <v>0</v>
          </cell>
          <cell r="EM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R323">
            <v>0</v>
          </cell>
          <cell r="FS323">
            <v>0</v>
          </cell>
          <cell r="FZ323">
            <v>0</v>
          </cell>
          <cell r="GA323">
            <v>0</v>
          </cell>
          <cell r="GH323">
            <v>0</v>
          </cell>
          <cell r="GI323">
            <v>0</v>
          </cell>
          <cell r="GP323">
            <v>0</v>
          </cell>
          <cell r="GQ323">
            <v>0</v>
          </cell>
          <cell r="GX323">
            <v>0</v>
          </cell>
          <cell r="GY323">
            <v>0</v>
          </cell>
          <cell r="HF323">
            <v>0</v>
          </cell>
          <cell r="HG323">
            <v>0</v>
          </cell>
          <cell r="HN323">
            <v>0</v>
          </cell>
          <cell r="HO323">
            <v>0</v>
          </cell>
          <cell r="HV323">
            <v>0</v>
          </cell>
          <cell r="HW323">
            <v>0</v>
          </cell>
          <cell r="ID323">
            <v>0</v>
          </cell>
          <cell r="IE323">
            <v>0</v>
          </cell>
          <cell r="IL323">
            <v>0</v>
          </cell>
          <cell r="IM323">
            <v>0</v>
          </cell>
          <cell r="IT323">
            <v>0</v>
          </cell>
        </row>
        <row r="324">
          <cell r="C324">
            <v>0</v>
          </cell>
          <cell r="F324">
            <v>0</v>
          </cell>
          <cell r="G324">
            <v>0</v>
          </cell>
          <cell r="N324">
            <v>0</v>
          </cell>
          <cell r="O324">
            <v>0</v>
          </cell>
          <cell r="V324">
            <v>0</v>
          </cell>
          <cell r="W324">
            <v>0</v>
          </cell>
          <cell r="AD324">
            <v>0</v>
          </cell>
          <cell r="AE324">
            <v>0</v>
          </cell>
          <cell r="AL324">
            <v>0</v>
          </cell>
          <cell r="AM324">
            <v>0</v>
          </cell>
          <cell r="AT324">
            <v>0</v>
          </cell>
          <cell r="AU324">
            <v>0</v>
          </cell>
          <cell r="BB324">
            <v>0</v>
          </cell>
          <cell r="BC324">
            <v>0</v>
          </cell>
          <cell r="BJ324">
            <v>0</v>
          </cell>
          <cell r="BK324">
            <v>0</v>
          </cell>
          <cell r="BR324">
            <v>0</v>
          </cell>
          <cell r="BS324">
            <v>0</v>
          </cell>
          <cell r="BZ324">
            <v>0</v>
          </cell>
          <cell r="CA324">
            <v>0</v>
          </cell>
          <cell r="CH324">
            <v>0</v>
          </cell>
          <cell r="CI324">
            <v>0</v>
          </cell>
          <cell r="CP324">
            <v>0</v>
          </cell>
          <cell r="CQ324">
            <v>0</v>
          </cell>
          <cell r="CX324">
            <v>0</v>
          </cell>
          <cell r="CY324">
            <v>0</v>
          </cell>
          <cell r="DF324">
            <v>0</v>
          </cell>
          <cell r="DG324">
            <v>0</v>
          </cell>
          <cell r="DN324">
            <v>0</v>
          </cell>
          <cell r="DO324">
            <v>0</v>
          </cell>
          <cell r="DV324">
            <v>0</v>
          </cell>
          <cell r="DW324">
            <v>0</v>
          </cell>
          <cell r="ED324">
            <v>0</v>
          </cell>
          <cell r="EE324">
            <v>0</v>
          </cell>
          <cell r="EL324">
            <v>0</v>
          </cell>
          <cell r="EM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R324">
            <v>0</v>
          </cell>
          <cell r="FS324">
            <v>0</v>
          </cell>
          <cell r="FZ324">
            <v>0</v>
          </cell>
          <cell r="GA324">
            <v>0</v>
          </cell>
          <cell r="GH324">
            <v>0</v>
          </cell>
          <cell r="GI324">
            <v>0</v>
          </cell>
          <cell r="GP324">
            <v>0</v>
          </cell>
          <cell r="GQ324">
            <v>0</v>
          </cell>
          <cell r="GX324">
            <v>0</v>
          </cell>
          <cell r="GY324">
            <v>0</v>
          </cell>
          <cell r="HF324">
            <v>0</v>
          </cell>
          <cell r="HG324">
            <v>0</v>
          </cell>
          <cell r="HN324">
            <v>0</v>
          </cell>
          <cell r="HO324">
            <v>0</v>
          </cell>
          <cell r="HV324">
            <v>0</v>
          </cell>
          <cell r="HW324">
            <v>0</v>
          </cell>
          <cell r="ID324">
            <v>0</v>
          </cell>
          <cell r="IE324">
            <v>0</v>
          </cell>
          <cell r="IL324">
            <v>0</v>
          </cell>
          <cell r="IM324">
            <v>0</v>
          </cell>
          <cell r="IT324">
            <v>0</v>
          </cell>
        </row>
        <row r="325">
          <cell r="C325">
            <v>0</v>
          </cell>
          <cell r="F325">
            <v>0</v>
          </cell>
          <cell r="G325">
            <v>0</v>
          </cell>
          <cell r="N325">
            <v>0</v>
          </cell>
          <cell r="O325">
            <v>0</v>
          </cell>
          <cell r="V325">
            <v>0</v>
          </cell>
          <cell r="W325">
            <v>0</v>
          </cell>
          <cell r="AD325">
            <v>0</v>
          </cell>
          <cell r="AE325">
            <v>0</v>
          </cell>
          <cell r="AL325">
            <v>0</v>
          </cell>
          <cell r="AM325">
            <v>0</v>
          </cell>
          <cell r="AT325">
            <v>0</v>
          </cell>
          <cell r="AU325">
            <v>0</v>
          </cell>
          <cell r="BB325">
            <v>0</v>
          </cell>
          <cell r="BC325">
            <v>0</v>
          </cell>
          <cell r="BJ325">
            <v>0</v>
          </cell>
          <cell r="BK325">
            <v>0</v>
          </cell>
          <cell r="BR325">
            <v>0</v>
          </cell>
          <cell r="BS325">
            <v>0</v>
          </cell>
          <cell r="BZ325">
            <v>0</v>
          </cell>
          <cell r="CA325">
            <v>0</v>
          </cell>
          <cell r="CH325">
            <v>0</v>
          </cell>
          <cell r="CI325">
            <v>0</v>
          </cell>
          <cell r="CP325">
            <v>0</v>
          </cell>
          <cell r="CQ325">
            <v>0</v>
          </cell>
          <cell r="CX325">
            <v>0</v>
          </cell>
          <cell r="CY325">
            <v>0</v>
          </cell>
          <cell r="DF325">
            <v>0</v>
          </cell>
          <cell r="DG325">
            <v>0</v>
          </cell>
          <cell r="DN325">
            <v>0</v>
          </cell>
          <cell r="DO325">
            <v>0</v>
          </cell>
          <cell r="DV325">
            <v>0</v>
          </cell>
          <cell r="DW325">
            <v>0</v>
          </cell>
          <cell r="ED325">
            <v>0</v>
          </cell>
          <cell r="EE325">
            <v>0</v>
          </cell>
          <cell r="EL325">
            <v>0</v>
          </cell>
          <cell r="EM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R325">
            <v>0</v>
          </cell>
          <cell r="FS325">
            <v>0</v>
          </cell>
          <cell r="FZ325">
            <v>0</v>
          </cell>
          <cell r="GA325">
            <v>0</v>
          </cell>
          <cell r="GH325">
            <v>0</v>
          </cell>
          <cell r="GI325">
            <v>0</v>
          </cell>
          <cell r="GP325">
            <v>0</v>
          </cell>
          <cell r="GQ325">
            <v>0</v>
          </cell>
          <cell r="GX325">
            <v>0</v>
          </cell>
          <cell r="GY325">
            <v>0</v>
          </cell>
          <cell r="HF325">
            <v>0</v>
          </cell>
          <cell r="HG325">
            <v>0</v>
          </cell>
          <cell r="HN325">
            <v>0</v>
          </cell>
          <cell r="HO325">
            <v>0</v>
          </cell>
          <cell r="HV325">
            <v>0</v>
          </cell>
          <cell r="HW325">
            <v>0</v>
          </cell>
          <cell r="ID325">
            <v>0</v>
          </cell>
          <cell r="IE325">
            <v>0</v>
          </cell>
          <cell r="IL325">
            <v>0</v>
          </cell>
          <cell r="IM325">
            <v>0</v>
          </cell>
          <cell r="IT325">
            <v>0</v>
          </cell>
        </row>
        <row r="326">
          <cell r="C326">
            <v>0</v>
          </cell>
          <cell r="F326">
            <v>0</v>
          </cell>
          <cell r="G326">
            <v>0</v>
          </cell>
          <cell r="N326">
            <v>0</v>
          </cell>
          <cell r="O326">
            <v>0</v>
          </cell>
          <cell r="V326">
            <v>0</v>
          </cell>
          <cell r="W326">
            <v>0</v>
          </cell>
          <cell r="AD326">
            <v>0</v>
          </cell>
          <cell r="AE326">
            <v>0</v>
          </cell>
          <cell r="AL326">
            <v>0</v>
          </cell>
          <cell r="AM326">
            <v>0</v>
          </cell>
          <cell r="AT326">
            <v>0</v>
          </cell>
          <cell r="AU326">
            <v>0</v>
          </cell>
          <cell r="BB326">
            <v>0</v>
          </cell>
          <cell r="BC326">
            <v>0</v>
          </cell>
          <cell r="BJ326">
            <v>0</v>
          </cell>
          <cell r="BK326">
            <v>0</v>
          </cell>
          <cell r="BR326">
            <v>0</v>
          </cell>
          <cell r="BS326">
            <v>0</v>
          </cell>
          <cell r="BZ326">
            <v>0</v>
          </cell>
          <cell r="CA326">
            <v>0</v>
          </cell>
          <cell r="CH326">
            <v>0</v>
          </cell>
          <cell r="CI326">
            <v>0</v>
          </cell>
          <cell r="CP326">
            <v>0</v>
          </cell>
          <cell r="CQ326">
            <v>0</v>
          </cell>
          <cell r="CX326">
            <v>0</v>
          </cell>
          <cell r="CY326">
            <v>0</v>
          </cell>
          <cell r="DF326">
            <v>0</v>
          </cell>
          <cell r="DG326">
            <v>0</v>
          </cell>
          <cell r="DN326">
            <v>0</v>
          </cell>
          <cell r="DO326">
            <v>0</v>
          </cell>
          <cell r="DV326">
            <v>0</v>
          </cell>
          <cell r="DW326">
            <v>0</v>
          </cell>
          <cell r="ED326">
            <v>0</v>
          </cell>
          <cell r="EE326">
            <v>0</v>
          </cell>
          <cell r="EL326">
            <v>0</v>
          </cell>
          <cell r="EM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R326">
            <v>0</v>
          </cell>
          <cell r="FS326">
            <v>0</v>
          </cell>
          <cell r="FZ326">
            <v>0</v>
          </cell>
          <cell r="GA326">
            <v>0</v>
          </cell>
          <cell r="GH326">
            <v>0</v>
          </cell>
          <cell r="GI326">
            <v>0</v>
          </cell>
          <cell r="GP326">
            <v>0</v>
          </cell>
          <cell r="GQ326">
            <v>0</v>
          </cell>
          <cell r="GX326">
            <v>0</v>
          </cell>
          <cell r="GY326">
            <v>0</v>
          </cell>
          <cell r="HF326">
            <v>0</v>
          </cell>
          <cell r="HG326">
            <v>0</v>
          </cell>
          <cell r="HN326">
            <v>0</v>
          </cell>
          <cell r="HO326">
            <v>0</v>
          </cell>
          <cell r="HV326">
            <v>0</v>
          </cell>
          <cell r="HW326">
            <v>0</v>
          </cell>
          <cell r="ID326">
            <v>0</v>
          </cell>
          <cell r="IE326">
            <v>0</v>
          </cell>
          <cell r="IL326">
            <v>0</v>
          </cell>
          <cell r="IM326">
            <v>0</v>
          </cell>
          <cell r="IT326">
            <v>0</v>
          </cell>
        </row>
        <row r="327">
          <cell r="C327">
            <v>0</v>
          </cell>
          <cell r="F327">
            <v>0</v>
          </cell>
          <cell r="G327">
            <v>0</v>
          </cell>
          <cell r="N327">
            <v>0</v>
          </cell>
          <cell r="O327">
            <v>0</v>
          </cell>
          <cell r="V327">
            <v>0</v>
          </cell>
          <cell r="W327">
            <v>0</v>
          </cell>
          <cell r="AD327">
            <v>0</v>
          </cell>
          <cell r="AE327">
            <v>0</v>
          </cell>
          <cell r="AL327">
            <v>0</v>
          </cell>
          <cell r="AM327">
            <v>0</v>
          </cell>
          <cell r="AT327">
            <v>0</v>
          </cell>
          <cell r="AU327">
            <v>0</v>
          </cell>
          <cell r="BB327">
            <v>0</v>
          </cell>
          <cell r="BC327">
            <v>0</v>
          </cell>
          <cell r="BJ327">
            <v>0</v>
          </cell>
          <cell r="BK327">
            <v>0</v>
          </cell>
          <cell r="BR327">
            <v>0</v>
          </cell>
          <cell r="BS327">
            <v>0</v>
          </cell>
          <cell r="BZ327">
            <v>0</v>
          </cell>
          <cell r="CA327">
            <v>0</v>
          </cell>
          <cell r="CH327">
            <v>0</v>
          </cell>
          <cell r="CI327">
            <v>0</v>
          </cell>
          <cell r="CP327">
            <v>0</v>
          </cell>
          <cell r="CQ327">
            <v>0</v>
          </cell>
          <cell r="CX327">
            <v>0</v>
          </cell>
          <cell r="CY327">
            <v>0</v>
          </cell>
          <cell r="DF327">
            <v>0</v>
          </cell>
          <cell r="DG327">
            <v>0</v>
          </cell>
          <cell r="DN327">
            <v>0</v>
          </cell>
          <cell r="DO327">
            <v>0</v>
          </cell>
          <cell r="DV327">
            <v>0</v>
          </cell>
          <cell r="DW327">
            <v>0</v>
          </cell>
          <cell r="ED327">
            <v>0</v>
          </cell>
          <cell r="EE327">
            <v>0</v>
          </cell>
          <cell r="EL327">
            <v>0</v>
          </cell>
          <cell r="EM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R327">
            <v>0</v>
          </cell>
          <cell r="FS327">
            <v>0</v>
          </cell>
          <cell r="FZ327">
            <v>0</v>
          </cell>
          <cell r="GA327">
            <v>0</v>
          </cell>
          <cell r="GH327">
            <v>0</v>
          </cell>
          <cell r="GI327">
            <v>0</v>
          </cell>
          <cell r="GP327">
            <v>0</v>
          </cell>
          <cell r="GQ327">
            <v>0</v>
          </cell>
          <cell r="GX327">
            <v>0</v>
          </cell>
          <cell r="GY327">
            <v>0</v>
          </cell>
          <cell r="HF327">
            <v>0</v>
          </cell>
          <cell r="HG327">
            <v>0</v>
          </cell>
          <cell r="HN327">
            <v>0</v>
          </cell>
          <cell r="HO327">
            <v>0</v>
          </cell>
          <cell r="HV327">
            <v>0</v>
          </cell>
          <cell r="HW327">
            <v>0</v>
          </cell>
          <cell r="ID327">
            <v>0</v>
          </cell>
          <cell r="IE327">
            <v>0</v>
          </cell>
          <cell r="IL327">
            <v>0</v>
          </cell>
          <cell r="IM327">
            <v>0</v>
          </cell>
          <cell r="IT327">
            <v>0</v>
          </cell>
        </row>
        <row r="328">
          <cell r="C328">
            <v>0</v>
          </cell>
          <cell r="F328">
            <v>0</v>
          </cell>
          <cell r="G328">
            <v>0</v>
          </cell>
          <cell r="N328">
            <v>0</v>
          </cell>
          <cell r="O328">
            <v>0</v>
          </cell>
          <cell r="V328">
            <v>0</v>
          </cell>
          <cell r="W328">
            <v>0</v>
          </cell>
          <cell r="AD328">
            <v>0</v>
          </cell>
          <cell r="AE328">
            <v>0</v>
          </cell>
          <cell r="AL328">
            <v>0</v>
          </cell>
          <cell r="AM328">
            <v>0</v>
          </cell>
          <cell r="AT328">
            <v>0</v>
          </cell>
          <cell r="AU328">
            <v>0</v>
          </cell>
          <cell r="BB328">
            <v>0</v>
          </cell>
          <cell r="BC328">
            <v>0</v>
          </cell>
          <cell r="BJ328">
            <v>0</v>
          </cell>
          <cell r="BK328">
            <v>0</v>
          </cell>
          <cell r="BR328">
            <v>0</v>
          </cell>
          <cell r="BS328">
            <v>0</v>
          </cell>
          <cell r="BZ328">
            <v>0</v>
          </cell>
          <cell r="CA328">
            <v>0</v>
          </cell>
          <cell r="CH328">
            <v>0</v>
          </cell>
          <cell r="CI328">
            <v>0</v>
          </cell>
          <cell r="CP328">
            <v>0</v>
          </cell>
          <cell r="CQ328">
            <v>0</v>
          </cell>
          <cell r="CX328">
            <v>0</v>
          </cell>
          <cell r="CY328">
            <v>0</v>
          </cell>
          <cell r="DF328">
            <v>0</v>
          </cell>
          <cell r="DG328">
            <v>0</v>
          </cell>
          <cell r="DN328">
            <v>0</v>
          </cell>
          <cell r="DO328">
            <v>0</v>
          </cell>
          <cell r="DV328">
            <v>0</v>
          </cell>
          <cell r="DW328">
            <v>0</v>
          </cell>
          <cell r="ED328">
            <v>0</v>
          </cell>
          <cell r="EE328">
            <v>0</v>
          </cell>
          <cell r="EL328">
            <v>0</v>
          </cell>
          <cell r="EM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R328">
            <v>0</v>
          </cell>
          <cell r="FS328">
            <v>0</v>
          </cell>
          <cell r="FZ328">
            <v>0</v>
          </cell>
          <cell r="GA328">
            <v>0</v>
          </cell>
          <cell r="GH328">
            <v>0</v>
          </cell>
          <cell r="GI328">
            <v>0</v>
          </cell>
          <cell r="GP328">
            <v>0</v>
          </cell>
          <cell r="GQ328">
            <v>0</v>
          </cell>
          <cell r="GX328">
            <v>0</v>
          </cell>
          <cell r="GY328">
            <v>0</v>
          </cell>
          <cell r="HF328">
            <v>0</v>
          </cell>
          <cell r="HG328">
            <v>0</v>
          </cell>
          <cell r="HN328">
            <v>0</v>
          </cell>
          <cell r="HO328">
            <v>0</v>
          </cell>
          <cell r="HV328">
            <v>0</v>
          </cell>
          <cell r="HW328">
            <v>0</v>
          </cell>
          <cell r="ID328">
            <v>0</v>
          </cell>
          <cell r="IE328">
            <v>0</v>
          </cell>
          <cell r="IL328">
            <v>0</v>
          </cell>
          <cell r="IM328">
            <v>0</v>
          </cell>
          <cell r="IT328">
            <v>0</v>
          </cell>
        </row>
        <row r="329">
          <cell r="C329">
            <v>0</v>
          </cell>
          <cell r="F329">
            <v>0</v>
          </cell>
          <cell r="G329">
            <v>0</v>
          </cell>
          <cell r="N329">
            <v>0</v>
          </cell>
          <cell r="O329">
            <v>0</v>
          </cell>
          <cell r="V329">
            <v>0</v>
          </cell>
          <cell r="W329">
            <v>0</v>
          </cell>
          <cell r="AD329">
            <v>0</v>
          </cell>
          <cell r="AE329">
            <v>0</v>
          </cell>
          <cell r="AL329">
            <v>0</v>
          </cell>
          <cell r="AM329">
            <v>0</v>
          </cell>
          <cell r="AT329">
            <v>0</v>
          </cell>
          <cell r="AU329">
            <v>0</v>
          </cell>
          <cell r="BB329">
            <v>0</v>
          </cell>
          <cell r="BC329">
            <v>0</v>
          </cell>
          <cell r="BJ329">
            <v>0</v>
          </cell>
          <cell r="BK329">
            <v>0</v>
          </cell>
          <cell r="BR329">
            <v>0</v>
          </cell>
          <cell r="BS329">
            <v>0</v>
          </cell>
          <cell r="BZ329">
            <v>0</v>
          </cell>
          <cell r="CA329">
            <v>0</v>
          </cell>
          <cell r="CH329">
            <v>0</v>
          </cell>
          <cell r="CI329">
            <v>0</v>
          </cell>
          <cell r="CP329">
            <v>0</v>
          </cell>
          <cell r="CQ329">
            <v>0</v>
          </cell>
          <cell r="CX329">
            <v>0</v>
          </cell>
          <cell r="CY329">
            <v>0</v>
          </cell>
          <cell r="DF329">
            <v>0</v>
          </cell>
          <cell r="DG329">
            <v>0</v>
          </cell>
          <cell r="DN329">
            <v>0</v>
          </cell>
          <cell r="DO329">
            <v>0</v>
          </cell>
          <cell r="DV329">
            <v>0</v>
          </cell>
          <cell r="DW329">
            <v>0</v>
          </cell>
          <cell r="ED329">
            <v>0</v>
          </cell>
          <cell r="EE329">
            <v>0</v>
          </cell>
          <cell r="EL329">
            <v>0</v>
          </cell>
          <cell r="EM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R329">
            <v>0</v>
          </cell>
          <cell r="FS329">
            <v>0</v>
          </cell>
          <cell r="FZ329">
            <v>0</v>
          </cell>
          <cell r="GA329">
            <v>0</v>
          </cell>
          <cell r="GH329">
            <v>0</v>
          </cell>
          <cell r="GI329">
            <v>0</v>
          </cell>
          <cell r="GP329">
            <v>0</v>
          </cell>
          <cell r="GQ329">
            <v>0</v>
          </cell>
          <cell r="GX329">
            <v>0</v>
          </cell>
          <cell r="GY329">
            <v>0</v>
          </cell>
          <cell r="HF329">
            <v>0</v>
          </cell>
          <cell r="HG329">
            <v>0</v>
          </cell>
          <cell r="HN329">
            <v>0</v>
          </cell>
          <cell r="HO329">
            <v>0</v>
          </cell>
          <cell r="HV329">
            <v>0</v>
          </cell>
          <cell r="HW329">
            <v>0</v>
          </cell>
          <cell r="ID329">
            <v>0</v>
          </cell>
          <cell r="IE329">
            <v>0</v>
          </cell>
          <cell r="IL329">
            <v>0</v>
          </cell>
          <cell r="IM329">
            <v>0</v>
          </cell>
          <cell r="IT329">
            <v>0</v>
          </cell>
        </row>
        <row r="330">
          <cell r="C330">
            <v>0</v>
          </cell>
          <cell r="F330">
            <v>0</v>
          </cell>
          <cell r="G330">
            <v>0</v>
          </cell>
          <cell r="N330">
            <v>0</v>
          </cell>
          <cell r="O330">
            <v>0</v>
          </cell>
          <cell r="V330">
            <v>0</v>
          </cell>
          <cell r="W330">
            <v>0</v>
          </cell>
          <cell r="AD330">
            <v>0</v>
          </cell>
          <cell r="AE330">
            <v>0</v>
          </cell>
          <cell r="AL330">
            <v>0</v>
          </cell>
          <cell r="AM330">
            <v>0</v>
          </cell>
          <cell r="AT330">
            <v>0</v>
          </cell>
          <cell r="AU330">
            <v>0</v>
          </cell>
          <cell r="BB330">
            <v>0</v>
          </cell>
          <cell r="BC330">
            <v>0</v>
          </cell>
          <cell r="BJ330">
            <v>0</v>
          </cell>
          <cell r="BK330">
            <v>0</v>
          </cell>
          <cell r="BR330">
            <v>0</v>
          </cell>
          <cell r="BS330">
            <v>0</v>
          </cell>
          <cell r="BZ330">
            <v>0</v>
          </cell>
          <cell r="CA330">
            <v>0</v>
          </cell>
          <cell r="CH330">
            <v>0</v>
          </cell>
          <cell r="CI330">
            <v>0</v>
          </cell>
          <cell r="CP330">
            <v>0</v>
          </cell>
          <cell r="CQ330">
            <v>0</v>
          </cell>
          <cell r="CX330">
            <v>0</v>
          </cell>
          <cell r="CY330">
            <v>0</v>
          </cell>
          <cell r="DF330">
            <v>0</v>
          </cell>
          <cell r="DG330">
            <v>0</v>
          </cell>
          <cell r="DN330">
            <v>0</v>
          </cell>
          <cell r="DO330">
            <v>0</v>
          </cell>
          <cell r="DV330">
            <v>0</v>
          </cell>
          <cell r="DW330">
            <v>0</v>
          </cell>
          <cell r="ED330">
            <v>0</v>
          </cell>
          <cell r="EE330">
            <v>0</v>
          </cell>
          <cell r="EL330">
            <v>0</v>
          </cell>
          <cell r="EM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R330">
            <v>0</v>
          </cell>
          <cell r="FS330">
            <v>0</v>
          </cell>
          <cell r="FZ330">
            <v>0</v>
          </cell>
          <cell r="GA330">
            <v>0</v>
          </cell>
          <cell r="GH330">
            <v>0</v>
          </cell>
          <cell r="GI330">
            <v>0</v>
          </cell>
          <cell r="GP330">
            <v>0</v>
          </cell>
          <cell r="GQ330">
            <v>0</v>
          </cell>
          <cell r="GX330">
            <v>0</v>
          </cell>
          <cell r="GY330">
            <v>0</v>
          </cell>
          <cell r="HF330">
            <v>0</v>
          </cell>
          <cell r="HG330">
            <v>0</v>
          </cell>
          <cell r="HN330">
            <v>0</v>
          </cell>
          <cell r="HO330">
            <v>0</v>
          </cell>
          <cell r="HV330">
            <v>0</v>
          </cell>
          <cell r="HW330">
            <v>0</v>
          </cell>
          <cell r="ID330">
            <v>0</v>
          </cell>
          <cell r="IE330">
            <v>0</v>
          </cell>
          <cell r="IL330">
            <v>0</v>
          </cell>
          <cell r="IM330">
            <v>0</v>
          </cell>
          <cell r="IT330">
            <v>0</v>
          </cell>
        </row>
        <row r="331">
          <cell r="C331">
            <v>0</v>
          </cell>
          <cell r="F331">
            <v>0</v>
          </cell>
          <cell r="G331">
            <v>0</v>
          </cell>
          <cell r="N331">
            <v>0</v>
          </cell>
          <cell r="O331">
            <v>0</v>
          </cell>
          <cell r="V331">
            <v>0</v>
          </cell>
          <cell r="W331">
            <v>0</v>
          </cell>
          <cell r="AD331">
            <v>0</v>
          </cell>
          <cell r="AE331">
            <v>0</v>
          </cell>
          <cell r="AL331">
            <v>0</v>
          </cell>
          <cell r="AM331">
            <v>0</v>
          </cell>
          <cell r="AT331">
            <v>0</v>
          </cell>
          <cell r="AU331">
            <v>0</v>
          </cell>
          <cell r="BB331">
            <v>0</v>
          </cell>
          <cell r="BC331">
            <v>0</v>
          </cell>
          <cell r="BJ331">
            <v>0</v>
          </cell>
          <cell r="BK331">
            <v>0</v>
          </cell>
          <cell r="BR331">
            <v>0</v>
          </cell>
          <cell r="BS331">
            <v>0</v>
          </cell>
          <cell r="BZ331">
            <v>0</v>
          </cell>
          <cell r="CA331">
            <v>0</v>
          </cell>
          <cell r="CH331">
            <v>0</v>
          </cell>
          <cell r="CI331">
            <v>0</v>
          </cell>
          <cell r="CP331">
            <v>0</v>
          </cell>
          <cell r="CQ331">
            <v>0</v>
          </cell>
          <cell r="CX331">
            <v>0</v>
          </cell>
          <cell r="CY331">
            <v>0</v>
          </cell>
          <cell r="DF331">
            <v>0</v>
          </cell>
          <cell r="DG331">
            <v>0</v>
          </cell>
          <cell r="DN331">
            <v>0</v>
          </cell>
          <cell r="DO331">
            <v>0</v>
          </cell>
          <cell r="DV331">
            <v>0</v>
          </cell>
          <cell r="DW331">
            <v>0</v>
          </cell>
          <cell r="ED331">
            <v>0</v>
          </cell>
          <cell r="EE331">
            <v>0</v>
          </cell>
          <cell r="EL331">
            <v>0</v>
          </cell>
          <cell r="EM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R331">
            <v>0</v>
          </cell>
          <cell r="FS331">
            <v>0</v>
          </cell>
          <cell r="FZ331">
            <v>0</v>
          </cell>
          <cell r="GA331">
            <v>0</v>
          </cell>
          <cell r="GH331">
            <v>0</v>
          </cell>
          <cell r="GI331">
            <v>0</v>
          </cell>
          <cell r="GP331">
            <v>0</v>
          </cell>
          <cell r="GQ331">
            <v>0</v>
          </cell>
          <cell r="GX331">
            <v>0</v>
          </cell>
          <cell r="GY331">
            <v>0</v>
          </cell>
          <cell r="HF331">
            <v>0</v>
          </cell>
          <cell r="HG331">
            <v>0</v>
          </cell>
          <cell r="HN331">
            <v>0</v>
          </cell>
          <cell r="HO331">
            <v>0</v>
          </cell>
          <cell r="HV331">
            <v>0</v>
          </cell>
          <cell r="HW331">
            <v>0</v>
          </cell>
          <cell r="ID331">
            <v>0</v>
          </cell>
          <cell r="IE331">
            <v>0</v>
          </cell>
          <cell r="IL331">
            <v>0</v>
          </cell>
          <cell r="IM331">
            <v>0</v>
          </cell>
          <cell r="IT331">
            <v>0</v>
          </cell>
        </row>
        <row r="332">
          <cell r="C332">
            <v>0</v>
          </cell>
          <cell r="F332">
            <v>0</v>
          </cell>
          <cell r="G332">
            <v>0</v>
          </cell>
          <cell r="N332">
            <v>0</v>
          </cell>
          <cell r="O332">
            <v>0</v>
          </cell>
          <cell r="V332">
            <v>0</v>
          </cell>
          <cell r="W332">
            <v>0</v>
          </cell>
          <cell r="AD332">
            <v>0</v>
          </cell>
          <cell r="AE332">
            <v>0</v>
          </cell>
          <cell r="AL332">
            <v>0</v>
          </cell>
          <cell r="AM332">
            <v>0</v>
          </cell>
          <cell r="AT332">
            <v>0</v>
          </cell>
          <cell r="AU332">
            <v>0</v>
          </cell>
          <cell r="BB332">
            <v>0</v>
          </cell>
          <cell r="BC332">
            <v>0</v>
          </cell>
          <cell r="BJ332">
            <v>0</v>
          </cell>
          <cell r="BK332">
            <v>0</v>
          </cell>
          <cell r="BR332">
            <v>0</v>
          </cell>
          <cell r="BS332">
            <v>0</v>
          </cell>
          <cell r="BZ332">
            <v>0</v>
          </cell>
          <cell r="CA332">
            <v>0</v>
          </cell>
          <cell r="CH332">
            <v>0</v>
          </cell>
          <cell r="CI332">
            <v>0</v>
          </cell>
          <cell r="CP332">
            <v>0</v>
          </cell>
          <cell r="CQ332">
            <v>0</v>
          </cell>
          <cell r="CX332">
            <v>0</v>
          </cell>
          <cell r="CY332">
            <v>0</v>
          </cell>
          <cell r="DF332">
            <v>0</v>
          </cell>
          <cell r="DG332">
            <v>0</v>
          </cell>
          <cell r="DN332">
            <v>0</v>
          </cell>
          <cell r="DO332">
            <v>0</v>
          </cell>
          <cell r="DV332">
            <v>0</v>
          </cell>
          <cell r="DW332">
            <v>0</v>
          </cell>
          <cell r="ED332">
            <v>0</v>
          </cell>
          <cell r="EE332">
            <v>0</v>
          </cell>
          <cell r="EL332">
            <v>0</v>
          </cell>
          <cell r="EM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R332">
            <v>0</v>
          </cell>
          <cell r="FS332">
            <v>0</v>
          </cell>
          <cell r="FZ332">
            <v>0</v>
          </cell>
          <cell r="GA332">
            <v>0</v>
          </cell>
          <cell r="GH332">
            <v>0</v>
          </cell>
          <cell r="GI332">
            <v>0</v>
          </cell>
          <cell r="GP332">
            <v>0</v>
          </cell>
          <cell r="GQ332">
            <v>0</v>
          </cell>
          <cell r="GX332">
            <v>0</v>
          </cell>
          <cell r="GY332">
            <v>0</v>
          </cell>
          <cell r="HF332">
            <v>0</v>
          </cell>
          <cell r="HG332">
            <v>0</v>
          </cell>
          <cell r="HN332">
            <v>0</v>
          </cell>
          <cell r="HO332">
            <v>0</v>
          </cell>
          <cell r="HV332">
            <v>0</v>
          </cell>
          <cell r="HW332">
            <v>0</v>
          </cell>
          <cell r="ID332">
            <v>0</v>
          </cell>
          <cell r="IE332">
            <v>0</v>
          </cell>
          <cell r="IL332">
            <v>0</v>
          </cell>
          <cell r="IM332">
            <v>0</v>
          </cell>
          <cell r="IT332">
            <v>0</v>
          </cell>
        </row>
        <row r="333">
          <cell r="C333">
            <v>0</v>
          </cell>
          <cell r="F333">
            <v>0</v>
          </cell>
          <cell r="G333">
            <v>0</v>
          </cell>
          <cell r="N333">
            <v>0</v>
          </cell>
          <cell r="O333">
            <v>0</v>
          </cell>
          <cell r="V333">
            <v>0</v>
          </cell>
          <cell r="W333">
            <v>0</v>
          </cell>
          <cell r="AD333">
            <v>0</v>
          </cell>
          <cell r="AE333">
            <v>0</v>
          </cell>
          <cell r="AL333">
            <v>0</v>
          </cell>
          <cell r="AM333">
            <v>0</v>
          </cell>
          <cell r="AT333">
            <v>0</v>
          </cell>
          <cell r="AU333">
            <v>0</v>
          </cell>
          <cell r="BB333">
            <v>0</v>
          </cell>
          <cell r="BC333">
            <v>0</v>
          </cell>
          <cell r="BJ333">
            <v>0</v>
          </cell>
          <cell r="BK333">
            <v>0</v>
          </cell>
          <cell r="BR333">
            <v>0</v>
          </cell>
          <cell r="BS333">
            <v>0</v>
          </cell>
          <cell r="BZ333">
            <v>0</v>
          </cell>
          <cell r="CA333">
            <v>0</v>
          </cell>
          <cell r="CH333">
            <v>0</v>
          </cell>
          <cell r="CI333">
            <v>0</v>
          </cell>
          <cell r="CP333">
            <v>0</v>
          </cell>
          <cell r="CQ333">
            <v>0</v>
          </cell>
          <cell r="CX333">
            <v>0</v>
          </cell>
          <cell r="CY333">
            <v>0</v>
          </cell>
          <cell r="DF333">
            <v>0</v>
          </cell>
          <cell r="DG333">
            <v>0</v>
          </cell>
          <cell r="DN333">
            <v>0</v>
          </cell>
          <cell r="DO333">
            <v>0</v>
          </cell>
          <cell r="DV333">
            <v>0</v>
          </cell>
          <cell r="DW333">
            <v>0</v>
          </cell>
          <cell r="ED333">
            <v>0</v>
          </cell>
          <cell r="EE333">
            <v>0</v>
          </cell>
          <cell r="EL333">
            <v>0</v>
          </cell>
          <cell r="EM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R333">
            <v>0</v>
          </cell>
          <cell r="FS333">
            <v>0</v>
          </cell>
          <cell r="FZ333">
            <v>0</v>
          </cell>
          <cell r="GA333">
            <v>0</v>
          </cell>
          <cell r="GH333">
            <v>0</v>
          </cell>
          <cell r="GI333">
            <v>0</v>
          </cell>
          <cell r="GP333">
            <v>0</v>
          </cell>
          <cell r="GQ333">
            <v>0</v>
          </cell>
          <cell r="GX333">
            <v>0</v>
          </cell>
          <cell r="GY333">
            <v>0</v>
          </cell>
          <cell r="HF333">
            <v>0</v>
          </cell>
          <cell r="HG333">
            <v>0</v>
          </cell>
          <cell r="HN333">
            <v>0</v>
          </cell>
          <cell r="HO333">
            <v>0</v>
          </cell>
          <cell r="HV333">
            <v>0</v>
          </cell>
          <cell r="HW333">
            <v>0</v>
          </cell>
          <cell r="ID333">
            <v>0</v>
          </cell>
          <cell r="IE333">
            <v>0</v>
          </cell>
          <cell r="IL333">
            <v>0</v>
          </cell>
          <cell r="IM333">
            <v>0</v>
          </cell>
          <cell r="IT333">
            <v>0</v>
          </cell>
        </row>
        <row r="334">
          <cell r="C334">
            <v>0</v>
          </cell>
          <cell r="F334">
            <v>0</v>
          </cell>
          <cell r="G334">
            <v>0</v>
          </cell>
          <cell r="N334">
            <v>0</v>
          </cell>
          <cell r="O334">
            <v>0</v>
          </cell>
          <cell r="V334">
            <v>0</v>
          </cell>
          <cell r="W334">
            <v>0</v>
          </cell>
          <cell r="AD334">
            <v>0</v>
          </cell>
          <cell r="AE334">
            <v>0</v>
          </cell>
          <cell r="AL334">
            <v>0</v>
          </cell>
          <cell r="AM334">
            <v>0</v>
          </cell>
          <cell r="AT334">
            <v>0</v>
          </cell>
          <cell r="AU334">
            <v>0</v>
          </cell>
          <cell r="BB334">
            <v>0</v>
          </cell>
          <cell r="BC334">
            <v>0</v>
          </cell>
          <cell r="BJ334">
            <v>0</v>
          </cell>
          <cell r="BK334">
            <v>0</v>
          </cell>
          <cell r="BR334">
            <v>0</v>
          </cell>
          <cell r="BS334">
            <v>0</v>
          </cell>
          <cell r="BZ334">
            <v>0</v>
          </cell>
          <cell r="CA334">
            <v>0</v>
          </cell>
          <cell r="CH334">
            <v>0</v>
          </cell>
          <cell r="CI334">
            <v>0</v>
          </cell>
          <cell r="CP334">
            <v>0</v>
          </cell>
          <cell r="CQ334">
            <v>0</v>
          </cell>
          <cell r="CX334">
            <v>0</v>
          </cell>
          <cell r="CY334">
            <v>0</v>
          </cell>
          <cell r="DF334">
            <v>0</v>
          </cell>
          <cell r="DG334">
            <v>0</v>
          </cell>
          <cell r="DN334">
            <v>0</v>
          </cell>
          <cell r="DO334">
            <v>0</v>
          </cell>
          <cell r="DV334">
            <v>0</v>
          </cell>
          <cell r="DW334">
            <v>0</v>
          </cell>
          <cell r="ED334">
            <v>0</v>
          </cell>
          <cell r="EE334">
            <v>0</v>
          </cell>
          <cell r="EL334">
            <v>0</v>
          </cell>
          <cell r="EM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R334">
            <v>0</v>
          </cell>
          <cell r="FS334">
            <v>0</v>
          </cell>
          <cell r="FZ334">
            <v>0</v>
          </cell>
          <cell r="GA334">
            <v>0</v>
          </cell>
          <cell r="GH334">
            <v>0</v>
          </cell>
          <cell r="GI334">
            <v>0</v>
          </cell>
          <cell r="GP334">
            <v>0</v>
          </cell>
          <cell r="GQ334">
            <v>0</v>
          </cell>
          <cell r="GX334">
            <v>0</v>
          </cell>
          <cell r="GY334">
            <v>0</v>
          </cell>
          <cell r="HF334">
            <v>0</v>
          </cell>
          <cell r="HG334">
            <v>0</v>
          </cell>
          <cell r="HN334">
            <v>0</v>
          </cell>
          <cell r="HO334">
            <v>0</v>
          </cell>
          <cell r="HV334">
            <v>0</v>
          </cell>
          <cell r="HW334">
            <v>0</v>
          </cell>
          <cell r="ID334">
            <v>0</v>
          </cell>
          <cell r="IE334">
            <v>0</v>
          </cell>
          <cell r="IL334">
            <v>0</v>
          </cell>
          <cell r="IM334">
            <v>0</v>
          </cell>
          <cell r="IT334">
            <v>0</v>
          </cell>
        </row>
        <row r="335">
          <cell r="C335">
            <v>0</v>
          </cell>
          <cell r="F335">
            <v>0</v>
          </cell>
          <cell r="G335">
            <v>0</v>
          </cell>
          <cell r="N335">
            <v>0</v>
          </cell>
          <cell r="O335">
            <v>0</v>
          </cell>
          <cell r="V335">
            <v>0</v>
          </cell>
          <cell r="W335">
            <v>0</v>
          </cell>
          <cell r="AD335">
            <v>0</v>
          </cell>
          <cell r="AE335">
            <v>0</v>
          </cell>
          <cell r="AL335">
            <v>0</v>
          </cell>
          <cell r="AM335">
            <v>0</v>
          </cell>
          <cell r="AT335">
            <v>0</v>
          </cell>
          <cell r="AU335">
            <v>0</v>
          </cell>
          <cell r="BB335">
            <v>0</v>
          </cell>
          <cell r="BC335">
            <v>0</v>
          </cell>
          <cell r="BJ335">
            <v>0</v>
          </cell>
          <cell r="BK335">
            <v>0</v>
          </cell>
          <cell r="BR335">
            <v>0</v>
          </cell>
          <cell r="BS335">
            <v>0</v>
          </cell>
          <cell r="BZ335">
            <v>0</v>
          </cell>
          <cell r="CA335">
            <v>0</v>
          </cell>
          <cell r="CH335">
            <v>0</v>
          </cell>
          <cell r="CI335">
            <v>0</v>
          </cell>
          <cell r="CP335">
            <v>0</v>
          </cell>
          <cell r="CQ335">
            <v>0</v>
          </cell>
          <cell r="CX335">
            <v>0</v>
          </cell>
          <cell r="CY335">
            <v>0</v>
          </cell>
          <cell r="DF335">
            <v>0</v>
          </cell>
          <cell r="DG335">
            <v>0</v>
          </cell>
          <cell r="DN335">
            <v>0</v>
          </cell>
          <cell r="DO335">
            <v>0</v>
          </cell>
          <cell r="DV335">
            <v>0</v>
          </cell>
          <cell r="DW335">
            <v>0</v>
          </cell>
          <cell r="ED335">
            <v>0</v>
          </cell>
          <cell r="EE335">
            <v>0</v>
          </cell>
          <cell r="EL335">
            <v>0</v>
          </cell>
          <cell r="EM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R335">
            <v>0</v>
          </cell>
          <cell r="FS335">
            <v>0</v>
          </cell>
          <cell r="FZ335">
            <v>0</v>
          </cell>
          <cell r="GA335">
            <v>0</v>
          </cell>
          <cell r="GH335">
            <v>0</v>
          </cell>
          <cell r="GI335">
            <v>0</v>
          </cell>
          <cell r="GP335">
            <v>0</v>
          </cell>
          <cell r="GQ335">
            <v>0</v>
          </cell>
          <cell r="GX335">
            <v>0</v>
          </cell>
          <cell r="GY335">
            <v>0</v>
          </cell>
          <cell r="HF335">
            <v>0</v>
          </cell>
          <cell r="HG335">
            <v>0</v>
          </cell>
          <cell r="HN335">
            <v>0</v>
          </cell>
          <cell r="HO335">
            <v>0</v>
          </cell>
          <cell r="HV335">
            <v>0</v>
          </cell>
          <cell r="HW335">
            <v>0</v>
          </cell>
          <cell r="ID335">
            <v>0</v>
          </cell>
          <cell r="IE335">
            <v>0</v>
          </cell>
          <cell r="IL335">
            <v>0</v>
          </cell>
          <cell r="IM335">
            <v>0</v>
          </cell>
          <cell r="IT335">
            <v>0</v>
          </cell>
        </row>
        <row r="336">
          <cell r="C336">
            <v>0</v>
          </cell>
          <cell r="F336">
            <v>0</v>
          </cell>
          <cell r="G336">
            <v>0</v>
          </cell>
          <cell r="N336">
            <v>0</v>
          </cell>
          <cell r="O336">
            <v>0</v>
          </cell>
          <cell r="V336">
            <v>0</v>
          </cell>
          <cell r="W336">
            <v>0</v>
          </cell>
          <cell r="AD336">
            <v>0</v>
          </cell>
          <cell r="AE336">
            <v>0</v>
          </cell>
          <cell r="AL336">
            <v>0</v>
          </cell>
          <cell r="AM336">
            <v>0</v>
          </cell>
          <cell r="AT336">
            <v>0</v>
          </cell>
          <cell r="AU336">
            <v>0</v>
          </cell>
          <cell r="BB336">
            <v>0</v>
          </cell>
          <cell r="BC336">
            <v>0</v>
          </cell>
          <cell r="BJ336">
            <v>0</v>
          </cell>
          <cell r="BK336">
            <v>0</v>
          </cell>
          <cell r="BR336">
            <v>0</v>
          </cell>
          <cell r="BS336">
            <v>0</v>
          </cell>
          <cell r="BZ336">
            <v>0</v>
          </cell>
          <cell r="CA336">
            <v>0</v>
          </cell>
          <cell r="CH336">
            <v>0</v>
          </cell>
          <cell r="CI336">
            <v>0</v>
          </cell>
          <cell r="CP336">
            <v>0</v>
          </cell>
          <cell r="CQ336">
            <v>0</v>
          </cell>
          <cell r="CX336">
            <v>0</v>
          </cell>
          <cell r="CY336">
            <v>0</v>
          </cell>
          <cell r="DF336">
            <v>0</v>
          </cell>
          <cell r="DG336">
            <v>0</v>
          </cell>
          <cell r="DN336">
            <v>0</v>
          </cell>
          <cell r="DO336">
            <v>0</v>
          </cell>
          <cell r="DV336">
            <v>0</v>
          </cell>
          <cell r="DW336">
            <v>0</v>
          </cell>
          <cell r="ED336">
            <v>0</v>
          </cell>
          <cell r="EE336">
            <v>0</v>
          </cell>
          <cell r="EL336">
            <v>0</v>
          </cell>
          <cell r="EM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R336">
            <v>0</v>
          </cell>
          <cell r="FS336">
            <v>0</v>
          </cell>
          <cell r="FZ336">
            <v>0</v>
          </cell>
          <cell r="GA336">
            <v>0</v>
          </cell>
          <cell r="GH336">
            <v>0</v>
          </cell>
          <cell r="GI336">
            <v>0</v>
          </cell>
          <cell r="GP336">
            <v>0</v>
          </cell>
          <cell r="GQ336">
            <v>0</v>
          </cell>
          <cell r="GX336">
            <v>0</v>
          </cell>
          <cell r="GY336">
            <v>0</v>
          </cell>
          <cell r="HF336">
            <v>0</v>
          </cell>
          <cell r="HG336">
            <v>0</v>
          </cell>
          <cell r="HN336">
            <v>0</v>
          </cell>
          <cell r="HO336">
            <v>0</v>
          </cell>
          <cell r="HV336">
            <v>0</v>
          </cell>
          <cell r="HW336">
            <v>0</v>
          </cell>
          <cell r="ID336">
            <v>0</v>
          </cell>
          <cell r="IE336">
            <v>0</v>
          </cell>
          <cell r="IL336">
            <v>0</v>
          </cell>
          <cell r="IM336">
            <v>0</v>
          </cell>
          <cell r="IT336">
            <v>0</v>
          </cell>
        </row>
        <row r="337">
          <cell r="C337">
            <v>0</v>
          </cell>
          <cell r="F337">
            <v>0</v>
          </cell>
          <cell r="G337">
            <v>0</v>
          </cell>
          <cell r="N337">
            <v>0</v>
          </cell>
          <cell r="O337">
            <v>0</v>
          </cell>
          <cell r="V337">
            <v>0</v>
          </cell>
          <cell r="W337">
            <v>0</v>
          </cell>
          <cell r="AD337">
            <v>0</v>
          </cell>
          <cell r="AE337">
            <v>0</v>
          </cell>
          <cell r="AL337">
            <v>0</v>
          </cell>
          <cell r="AM337">
            <v>0</v>
          </cell>
          <cell r="AT337">
            <v>0</v>
          </cell>
          <cell r="AU337">
            <v>0</v>
          </cell>
          <cell r="BB337">
            <v>0</v>
          </cell>
          <cell r="BC337">
            <v>0</v>
          </cell>
          <cell r="BJ337">
            <v>0</v>
          </cell>
          <cell r="BK337">
            <v>0</v>
          </cell>
          <cell r="BR337">
            <v>0</v>
          </cell>
          <cell r="BS337">
            <v>0</v>
          </cell>
          <cell r="BZ337">
            <v>0</v>
          </cell>
          <cell r="CA337">
            <v>0</v>
          </cell>
          <cell r="CH337">
            <v>0</v>
          </cell>
          <cell r="CI337">
            <v>0</v>
          </cell>
          <cell r="CP337">
            <v>0</v>
          </cell>
          <cell r="CQ337">
            <v>0</v>
          </cell>
          <cell r="CX337">
            <v>0</v>
          </cell>
          <cell r="CY337">
            <v>0</v>
          </cell>
          <cell r="DF337">
            <v>0</v>
          </cell>
          <cell r="DG337">
            <v>0</v>
          </cell>
          <cell r="DN337">
            <v>0</v>
          </cell>
          <cell r="DO337">
            <v>0</v>
          </cell>
          <cell r="DV337">
            <v>0</v>
          </cell>
          <cell r="DW337">
            <v>0</v>
          </cell>
          <cell r="ED337">
            <v>0</v>
          </cell>
          <cell r="EE337">
            <v>0</v>
          </cell>
          <cell r="EL337">
            <v>0</v>
          </cell>
          <cell r="EM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R337">
            <v>0</v>
          </cell>
          <cell r="FS337">
            <v>0</v>
          </cell>
          <cell r="FZ337">
            <v>0</v>
          </cell>
          <cell r="GA337">
            <v>0</v>
          </cell>
          <cell r="GH337">
            <v>0</v>
          </cell>
          <cell r="GI337">
            <v>0</v>
          </cell>
          <cell r="GP337">
            <v>0</v>
          </cell>
          <cell r="GQ337">
            <v>0</v>
          </cell>
          <cell r="GX337">
            <v>0</v>
          </cell>
          <cell r="GY337">
            <v>0</v>
          </cell>
          <cell r="HF337">
            <v>0</v>
          </cell>
          <cell r="HG337">
            <v>0</v>
          </cell>
          <cell r="HN337">
            <v>0</v>
          </cell>
          <cell r="HO337">
            <v>0</v>
          </cell>
          <cell r="HV337">
            <v>0</v>
          </cell>
          <cell r="HW337">
            <v>0</v>
          </cell>
          <cell r="ID337">
            <v>0</v>
          </cell>
          <cell r="IE337">
            <v>0</v>
          </cell>
          <cell r="IL337">
            <v>0</v>
          </cell>
          <cell r="IM337">
            <v>0</v>
          </cell>
          <cell r="IT337">
            <v>0</v>
          </cell>
        </row>
        <row r="338">
          <cell r="C338">
            <v>0</v>
          </cell>
          <cell r="F338">
            <v>0</v>
          </cell>
          <cell r="G338">
            <v>0</v>
          </cell>
          <cell r="N338">
            <v>0</v>
          </cell>
          <cell r="O338">
            <v>0</v>
          </cell>
          <cell r="V338">
            <v>0</v>
          </cell>
          <cell r="W338">
            <v>0</v>
          </cell>
          <cell r="AD338">
            <v>0</v>
          </cell>
          <cell r="AE338">
            <v>0</v>
          </cell>
          <cell r="AL338">
            <v>0</v>
          </cell>
          <cell r="AM338">
            <v>0</v>
          </cell>
          <cell r="AT338">
            <v>0</v>
          </cell>
          <cell r="AU338">
            <v>0</v>
          </cell>
          <cell r="BB338">
            <v>0</v>
          </cell>
          <cell r="BC338">
            <v>0</v>
          </cell>
          <cell r="BJ338">
            <v>0</v>
          </cell>
          <cell r="BK338">
            <v>0</v>
          </cell>
          <cell r="BR338">
            <v>0</v>
          </cell>
          <cell r="BS338">
            <v>0</v>
          </cell>
          <cell r="BZ338">
            <v>0</v>
          </cell>
          <cell r="CA338">
            <v>0</v>
          </cell>
          <cell r="CH338">
            <v>0</v>
          </cell>
          <cell r="CI338">
            <v>0</v>
          </cell>
          <cell r="CP338">
            <v>0</v>
          </cell>
          <cell r="CQ338">
            <v>0</v>
          </cell>
          <cell r="CX338">
            <v>0</v>
          </cell>
          <cell r="CY338">
            <v>0</v>
          </cell>
          <cell r="DF338">
            <v>0</v>
          </cell>
          <cell r="DG338">
            <v>0</v>
          </cell>
          <cell r="DN338">
            <v>0</v>
          </cell>
          <cell r="DO338">
            <v>0</v>
          </cell>
          <cell r="DV338">
            <v>0</v>
          </cell>
          <cell r="DW338">
            <v>0</v>
          </cell>
          <cell r="ED338">
            <v>0</v>
          </cell>
          <cell r="EE338">
            <v>0</v>
          </cell>
          <cell r="EL338">
            <v>0</v>
          </cell>
          <cell r="EM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R338">
            <v>0</v>
          </cell>
          <cell r="FS338">
            <v>0</v>
          </cell>
          <cell r="FZ338">
            <v>0</v>
          </cell>
          <cell r="GA338">
            <v>0</v>
          </cell>
          <cell r="GH338">
            <v>0</v>
          </cell>
          <cell r="GI338">
            <v>0</v>
          </cell>
          <cell r="GP338">
            <v>0</v>
          </cell>
          <cell r="GQ338">
            <v>0</v>
          </cell>
          <cell r="GX338">
            <v>0</v>
          </cell>
          <cell r="GY338">
            <v>0</v>
          </cell>
          <cell r="HF338">
            <v>0</v>
          </cell>
          <cell r="HG338">
            <v>0</v>
          </cell>
          <cell r="HN338">
            <v>0</v>
          </cell>
          <cell r="HO338">
            <v>0</v>
          </cell>
          <cell r="HV338">
            <v>0</v>
          </cell>
          <cell r="HW338">
            <v>0</v>
          </cell>
          <cell r="ID338">
            <v>0</v>
          </cell>
          <cell r="IE338">
            <v>0</v>
          </cell>
          <cell r="IL338">
            <v>0</v>
          </cell>
          <cell r="IM338">
            <v>0</v>
          </cell>
          <cell r="IT338">
            <v>0</v>
          </cell>
        </row>
        <row r="339">
          <cell r="C339">
            <v>0</v>
          </cell>
          <cell r="F339">
            <v>0</v>
          </cell>
          <cell r="G339">
            <v>0</v>
          </cell>
          <cell r="N339">
            <v>0</v>
          </cell>
          <cell r="O339">
            <v>0</v>
          </cell>
          <cell r="V339">
            <v>0</v>
          </cell>
          <cell r="W339">
            <v>0</v>
          </cell>
          <cell r="AD339">
            <v>0</v>
          </cell>
          <cell r="AE339">
            <v>0</v>
          </cell>
          <cell r="AL339">
            <v>0</v>
          </cell>
          <cell r="AM339">
            <v>0</v>
          </cell>
          <cell r="AT339">
            <v>0</v>
          </cell>
          <cell r="AU339">
            <v>0</v>
          </cell>
          <cell r="BB339">
            <v>0</v>
          </cell>
          <cell r="BC339">
            <v>0</v>
          </cell>
          <cell r="BJ339">
            <v>0</v>
          </cell>
          <cell r="BK339">
            <v>0</v>
          </cell>
          <cell r="BR339">
            <v>0</v>
          </cell>
          <cell r="BS339">
            <v>0</v>
          </cell>
          <cell r="BZ339">
            <v>0</v>
          </cell>
          <cell r="CA339">
            <v>0</v>
          </cell>
          <cell r="CH339">
            <v>0</v>
          </cell>
          <cell r="CI339">
            <v>0</v>
          </cell>
          <cell r="CP339">
            <v>0</v>
          </cell>
          <cell r="CQ339">
            <v>0</v>
          </cell>
          <cell r="CX339">
            <v>0</v>
          </cell>
          <cell r="CY339">
            <v>0</v>
          </cell>
          <cell r="DF339">
            <v>0</v>
          </cell>
          <cell r="DG339">
            <v>0</v>
          </cell>
          <cell r="DN339">
            <v>0</v>
          </cell>
          <cell r="DO339">
            <v>0</v>
          </cell>
          <cell r="DV339">
            <v>0</v>
          </cell>
          <cell r="DW339">
            <v>0</v>
          </cell>
          <cell r="ED339">
            <v>0</v>
          </cell>
          <cell r="EE339">
            <v>0</v>
          </cell>
          <cell r="EL339">
            <v>0</v>
          </cell>
          <cell r="EM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R339">
            <v>0</v>
          </cell>
          <cell r="FS339">
            <v>0</v>
          </cell>
          <cell r="FZ339">
            <v>0</v>
          </cell>
          <cell r="GA339">
            <v>0</v>
          </cell>
          <cell r="GH339">
            <v>0</v>
          </cell>
          <cell r="GI339">
            <v>0</v>
          </cell>
          <cell r="GP339">
            <v>0</v>
          </cell>
          <cell r="GQ339">
            <v>0</v>
          </cell>
          <cell r="GX339">
            <v>0</v>
          </cell>
          <cell r="GY339">
            <v>0</v>
          </cell>
          <cell r="HF339">
            <v>0</v>
          </cell>
          <cell r="HG339">
            <v>0</v>
          </cell>
          <cell r="HN339">
            <v>0</v>
          </cell>
          <cell r="HO339">
            <v>0</v>
          </cell>
          <cell r="HV339">
            <v>0</v>
          </cell>
          <cell r="HW339">
            <v>0</v>
          </cell>
          <cell r="ID339">
            <v>0</v>
          </cell>
          <cell r="IE339">
            <v>0</v>
          </cell>
          <cell r="IL339">
            <v>0</v>
          </cell>
          <cell r="IM339">
            <v>0</v>
          </cell>
          <cell r="IT339">
            <v>0</v>
          </cell>
        </row>
        <row r="340">
          <cell r="C340">
            <v>0</v>
          </cell>
          <cell r="F340">
            <v>0</v>
          </cell>
          <cell r="G340">
            <v>0</v>
          </cell>
          <cell r="N340">
            <v>0</v>
          </cell>
          <cell r="O340">
            <v>0</v>
          </cell>
          <cell r="V340">
            <v>0</v>
          </cell>
          <cell r="W340">
            <v>0</v>
          </cell>
          <cell r="AD340">
            <v>0</v>
          </cell>
          <cell r="AE340">
            <v>0</v>
          </cell>
          <cell r="AL340">
            <v>0</v>
          </cell>
          <cell r="AM340">
            <v>0</v>
          </cell>
          <cell r="AT340">
            <v>0</v>
          </cell>
          <cell r="AU340">
            <v>0</v>
          </cell>
          <cell r="BB340">
            <v>0</v>
          </cell>
          <cell r="BC340">
            <v>0</v>
          </cell>
          <cell r="BJ340">
            <v>0</v>
          </cell>
          <cell r="BK340">
            <v>0</v>
          </cell>
          <cell r="BR340">
            <v>0</v>
          </cell>
          <cell r="BS340">
            <v>0</v>
          </cell>
          <cell r="BZ340">
            <v>0</v>
          </cell>
          <cell r="CA340">
            <v>0</v>
          </cell>
          <cell r="CH340">
            <v>0</v>
          </cell>
          <cell r="CI340">
            <v>0</v>
          </cell>
          <cell r="CP340">
            <v>0</v>
          </cell>
          <cell r="CQ340">
            <v>0</v>
          </cell>
          <cell r="CX340">
            <v>0</v>
          </cell>
          <cell r="CY340">
            <v>0</v>
          </cell>
          <cell r="DF340">
            <v>0</v>
          </cell>
          <cell r="DG340">
            <v>0</v>
          </cell>
          <cell r="DN340">
            <v>0</v>
          </cell>
          <cell r="DO340">
            <v>0</v>
          </cell>
          <cell r="DV340">
            <v>0</v>
          </cell>
          <cell r="DW340">
            <v>0</v>
          </cell>
          <cell r="ED340">
            <v>0</v>
          </cell>
          <cell r="EE340">
            <v>0</v>
          </cell>
          <cell r="EL340">
            <v>0</v>
          </cell>
          <cell r="EM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R340">
            <v>0</v>
          </cell>
          <cell r="FS340">
            <v>0</v>
          </cell>
          <cell r="FZ340">
            <v>0</v>
          </cell>
          <cell r="GA340">
            <v>0</v>
          </cell>
          <cell r="GH340">
            <v>0</v>
          </cell>
          <cell r="GI340">
            <v>0</v>
          </cell>
          <cell r="GP340">
            <v>0</v>
          </cell>
          <cell r="GQ340">
            <v>0</v>
          </cell>
          <cell r="GX340">
            <v>0</v>
          </cell>
          <cell r="GY340">
            <v>0</v>
          </cell>
          <cell r="HF340">
            <v>0</v>
          </cell>
          <cell r="HG340">
            <v>0</v>
          </cell>
          <cell r="HN340">
            <v>0</v>
          </cell>
          <cell r="HO340">
            <v>0</v>
          </cell>
          <cell r="HV340">
            <v>0</v>
          </cell>
          <cell r="HW340">
            <v>0</v>
          </cell>
          <cell r="ID340">
            <v>0</v>
          </cell>
          <cell r="IE340">
            <v>0</v>
          </cell>
          <cell r="IL340">
            <v>0</v>
          </cell>
          <cell r="IM340">
            <v>0</v>
          </cell>
          <cell r="IT340">
            <v>0</v>
          </cell>
        </row>
        <row r="341">
          <cell r="C341">
            <v>0</v>
          </cell>
          <cell r="F341">
            <v>0</v>
          </cell>
          <cell r="G341">
            <v>0</v>
          </cell>
          <cell r="N341">
            <v>0</v>
          </cell>
          <cell r="O341">
            <v>0</v>
          </cell>
          <cell r="V341">
            <v>0</v>
          </cell>
          <cell r="W341">
            <v>0</v>
          </cell>
          <cell r="AD341">
            <v>0</v>
          </cell>
          <cell r="AE341">
            <v>0</v>
          </cell>
          <cell r="AL341">
            <v>0</v>
          </cell>
          <cell r="AM341">
            <v>0</v>
          </cell>
          <cell r="AT341">
            <v>0</v>
          </cell>
          <cell r="AU341">
            <v>0</v>
          </cell>
          <cell r="BB341">
            <v>0</v>
          </cell>
          <cell r="BC341">
            <v>0</v>
          </cell>
          <cell r="BJ341">
            <v>0</v>
          </cell>
          <cell r="BK341">
            <v>0</v>
          </cell>
          <cell r="BR341">
            <v>0</v>
          </cell>
          <cell r="BS341">
            <v>0</v>
          </cell>
          <cell r="BZ341">
            <v>0</v>
          </cell>
          <cell r="CA341">
            <v>0</v>
          </cell>
          <cell r="CH341">
            <v>0</v>
          </cell>
          <cell r="CI341">
            <v>0</v>
          </cell>
          <cell r="CP341">
            <v>0</v>
          </cell>
          <cell r="CQ341">
            <v>0</v>
          </cell>
          <cell r="CX341">
            <v>0</v>
          </cell>
          <cell r="CY341">
            <v>0</v>
          </cell>
          <cell r="DF341">
            <v>0</v>
          </cell>
          <cell r="DG341">
            <v>0</v>
          </cell>
          <cell r="DN341">
            <v>0</v>
          </cell>
          <cell r="DO341">
            <v>0</v>
          </cell>
          <cell r="DV341">
            <v>0</v>
          </cell>
          <cell r="DW341">
            <v>0</v>
          </cell>
          <cell r="ED341">
            <v>0</v>
          </cell>
          <cell r="EE341">
            <v>0</v>
          </cell>
          <cell r="EL341">
            <v>0</v>
          </cell>
          <cell r="EM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R341">
            <v>0</v>
          </cell>
          <cell r="FS341">
            <v>0</v>
          </cell>
          <cell r="FZ341">
            <v>0</v>
          </cell>
          <cell r="GA341">
            <v>0</v>
          </cell>
          <cell r="GH341">
            <v>0</v>
          </cell>
          <cell r="GI341">
            <v>0</v>
          </cell>
          <cell r="GP341">
            <v>0</v>
          </cell>
          <cell r="GQ341">
            <v>0</v>
          </cell>
          <cell r="GX341">
            <v>0</v>
          </cell>
          <cell r="GY341">
            <v>0</v>
          </cell>
          <cell r="HF341">
            <v>0</v>
          </cell>
          <cell r="HG341">
            <v>0</v>
          </cell>
          <cell r="HN341">
            <v>0</v>
          </cell>
          <cell r="HO341">
            <v>0</v>
          </cell>
          <cell r="HV341">
            <v>0</v>
          </cell>
          <cell r="HW341">
            <v>0</v>
          </cell>
          <cell r="ID341">
            <v>0</v>
          </cell>
          <cell r="IE341">
            <v>0</v>
          </cell>
          <cell r="IL341">
            <v>0</v>
          </cell>
          <cell r="IM341">
            <v>0</v>
          </cell>
          <cell r="IT341">
            <v>0</v>
          </cell>
        </row>
        <row r="342">
          <cell r="C342">
            <v>0</v>
          </cell>
          <cell r="F342">
            <v>0</v>
          </cell>
          <cell r="G342">
            <v>0</v>
          </cell>
          <cell r="N342">
            <v>0</v>
          </cell>
          <cell r="O342">
            <v>0</v>
          </cell>
          <cell r="V342">
            <v>0</v>
          </cell>
          <cell r="W342">
            <v>0</v>
          </cell>
          <cell r="AD342">
            <v>0</v>
          </cell>
          <cell r="AE342">
            <v>0</v>
          </cell>
          <cell r="AL342">
            <v>0</v>
          </cell>
          <cell r="AM342">
            <v>0</v>
          </cell>
          <cell r="AT342">
            <v>0</v>
          </cell>
          <cell r="AU342">
            <v>0</v>
          </cell>
          <cell r="BB342">
            <v>0</v>
          </cell>
          <cell r="BC342">
            <v>0</v>
          </cell>
          <cell r="BJ342">
            <v>0</v>
          </cell>
          <cell r="BK342">
            <v>0</v>
          </cell>
          <cell r="BR342">
            <v>0</v>
          </cell>
          <cell r="BS342">
            <v>0</v>
          </cell>
          <cell r="BZ342">
            <v>0</v>
          </cell>
          <cell r="CA342">
            <v>0</v>
          </cell>
          <cell r="CH342">
            <v>0</v>
          </cell>
          <cell r="CI342">
            <v>0</v>
          </cell>
          <cell r="CP342">
            <v>0</v>
          </cell>
          <cell r="CQ342">
            <v>0</v>
          </cell>
          <cell r="CX342">
            <v>0</v>
          </cell>
          <cell r="CY342">
            <v>0</v>
          </cell>
          <cell r="DF342">
            <v>0</v>
          </cell>
          <cell r="DG342">
            <v>0</v>
          </cell>
          <cell r="DN342">
            <v>0</v>
          </cell>
          <cell r="DO342">
            <v>0</v>
          </cell>
          <cell r="DV342">
            <v>0</v>
          </cell>
          <cell r="DW342">
            <v>0</v>
          </cell>
          <cell r="ED342">
            <v>0</v>
          </cell>
          <cell r="EE342">
            <v>0</v>
          </cell>
          <cell r="EL342">
            <v>0</v>
          </cell>
          <cell r="EM342">
            <v>0</v>
          </cell>
          <cell r="FJ342" t="e">
            <v>#DIV/0!</v>
          </cell>
          <cell r="FK342">
            <v>0</v>
          </cell>
          <cell r="FR342">
            <v>0</v>
          </cell>
          <cell r="FS342">
            <v>0</v>
          </cell>
          <cell r="FZ342">
            <v>0</v>
          </cell>
          <cell r="GA342">
            <v>0</v>
          </cell>
          <cell r="GH342">
            <v>0</v>
          </cell>
          <cell r="GI342">
            <v>0</v>
          </cell>
          <cell r="GP342">
            <v>0</v>
          </cell>
          <cell r="GQ342">
            <v>0</v>
          </cell>
          <cell r="GX342">
            <v>0</v>
          </cell>
          <cell r="GY342">
            <v>0</v>
          </cell>
          <cell r="HF342">
            <v>0</v>
          </cell>
          <cell r="HG342">
            <v>0</v>
          </cell>
          <cell r="HN342">
            <v>0</v>
          </cell>
          <cell r="HO342">
            <v>0</v>
          </cell>
          <cell r="HV342">
            <v>0</v>
          </cell>
          <cell r="HW342">
            <v>0</v>
          </cell>
          <cell r="ID342">
            <v>0</v>
          </cell>
          <cell r="IE342">
            <v>0</v>
          </cell>
          <cell r="IL342">
            <v>0</v>
          </cell>
          <cell r="IM342">
            <v>0</v>
          </cell>
          <cell r="I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</row>
      </sheetData>
      <sheetData sheetId="12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  <cell r="BA193">
            <v>1</v>
          </cell>
          <cell r="BB193">
            <v>1</v>
          </cell>
          <cell r="BC193">
            <v>1</v>
          </cell>
          <cell r="BD193">
            <v>1</v>
          </cell>
          <cell r="BE193">
            <v>1</v>
          </cell>
          <cell r="BF193">
            <v>1</v>
          </cell>
          <cell r="BG193">
            <v>1</v>
          </cell>
          <cell r="BH193">
            <v>2</v>
          </cell>
          <cell r="BI193">
            <v>1</v>
          </cell>
          <cell r="BJ193">
            <v>1.1428571428571428</v>
          </cell>
          <cell r="BK193">
            <v>1</v>
          </cell>
          <cell r="BL193">
            <v>1</v>
          </cell>
          <cell r="BM193">
            <v>1</v>
          </cell>
          <cell r="BN193">
            <v>1</v>
          </cell>
          <cell r="BO193">
            <v>1</v>
          </cell>
          <cell r="BP193">
            <v>1</v>
          </cell>
          <cell r="BQ193">
            <v>1</v>
          </cell>
          <cell r="BR193">
            <v>1</v>
          </cell>
          <cell r="BS193">
            <v>1</v>
          </cell>
          <cell r="BT193">
            <v>1</v>
          </cell>
          <cell r="BU193">
            <v>1</v>
          </cell>
          <cell r="BV193">
            <v>1</v>
          </cell>
          <cell r="BW193">
            <v>1</v>
          </cell>
          <cell r="BX193">
            <v>1</v>
          </cell>
          <cell r="BY193">
            <v>1</v>
          </cell>
          <cell r="BZ193">
            <v>1</v>
          </cell>
          <cell r="CA193">
            <v>1</v>
          </cell>
          <cell r="CB193">
            <v>1</v>
          </cell>
          <cell r="CC193">
            <v>1</v>
          </cell>
          <cell r="CD193">
            <v>1</v>
          </cell>
          <cell r="CE193">
            <v>1</v>
          </cell>
          <cell r="CF193">
            <v>1</v>
          </cell>
          <cell r="CG193">
            <v>1</v>
          </cell>
          <cell r="CH193">
            <v>1</v>
          </cell>
          <cell r="CI193">
            <v>1</v>
          </cell>
          <cell r="CJ193">
            <v>1</v>
          </cell>
          <cell r="CK193">
            <v>1</v>
          </cell>
          <cell r="CL193">
            <v>1</v>
          </cell>
          <cell r="CM193">
            <v>1</v>
          </cell>
          <cell r="CN193">
            <v>1</v>
          </cell>
          <cell r="CO193">
            <v>1</v>
          </cell>
          <cell r="CP193">
            <v>1</v>
          </cell>
          <cell r="CQ193">
            <v>1</v>
          </cell>
          <cell r="CR193">
            <v>1</v>
          </cell>
          <cell r="CS193">
            <v>2</v>
          </cell>
          <cell r="CT193">
            <v>2</v>
          </cell>
          <cell r="CU193">
            <v>2</v>
          </cell>
          <cell r="CV193">
            <v>2</v>
          </cell>
          <cell r="CW193">
            <v>2</v>
          </cell>
          <cell r="CX193">
            <v>1.7142857142857142</v>
          </cell>
          <cell r="CY193">
            <v>2</v>
          </cell>
          <cell r="CZ193">
            <v>2</v>
          </cell>
          <cell r="DA193">
            <v>2</v>
          </cell>
          <cell r="DB193">
            <v>2</v>
          </cell>
          <cell r="DC193">
            <v>2</v>
          </cell>
          <cell r="DD193">
            <v>2</v>
          </cell>
          <cell r="DE193">
            <v>2</v>
          </cell>
          <cell r="DF193">
            <v>2</v>
          </cell>
          <cell r="DG193">
            <v>2</v>
          </cell>
          <cell r="DH193">
            <v>2</v>
          </cell>
          <cell r="DI193">
            <v>2</v>
          </cell>
          <cell r="DJ193">
            <v>2</v>
          </cell>
          <cell r="DK193">
            <v>2</v>
          </cell>
          <cell r="DL193">
            <v>2</v>
          </cell>
          <cell r="DM193">
            <v>2</v>
          </cell>
          <cell r="DN193">
            <v>2</v>
          </cell>
          <cell r="DO193">
            <v>2</v>
          </cell>
          <cell r="DP193">
            <v>2</v>
          </cell>
          <cell r="DQ193">
            <v>2</v>
          </cell>
          <cell r="DR193">
            <v>2</v>
          </cell>
          <cell r="DS193">
            <v>2</v>
          </cell>
          <cell r="DT193">
            <v>2</v>
          </cell>
          <cell r="DU193">
            <v>2</v>
          </cell>
          <cell r="DV193">
            <v>2</v>
          </cell>
          <cell r="DW193">
            <v>2</v>
          </cell>
          <cell r="DX193">
            <v>2</v>
          </cell>
          <cell r="DY193">
            <v>2</v>
          </cell>
          <cell r="DZ193">
            <v>2</v>
          </cell>
          <cell r="EA193">
            <v>2</v>
          </cell>
          <cell r="EB193">
            <v>2</v>
          </cell>
          <cell r="EC193">
            <v>2</v>
          </cell>
          <cell r="ED193">
            <v>2</v>
          </cell>
          <cell r="EE193">
            <v>2</v>
          </cell>
          <cell r="EF193">
            <v>2</v>
          </cell>
          <cell r="EG193">
            <v>2</v>
          </cell>
          <cell r="EH193">
            <v>2</v>
          </cell>
          <cell r="EI193">
            <v>2</v>
          </cell>
          <cell r="EJ193">
            <v>2</v>
          </cell>
          <cell r="EK193">
            <v>2</v>
          </cell>
          <cell r="EL193">
            <v>2</v>
          </cell>
          <cell r="EM193">
            <v>2</v>
          </cell>
          <cell r="EN193">
            <v>2</v>
          </cell>
          <cell r="EO193">
            <v>2</v>
          </cell>
          <cell r="EP193">
            <v>2</v>
          </cell>
          <cell r="EQ193">
            <v>2</v>
          </cell>
          <cell r="ER193">
            <v>1</v>
          </cell>
          <cell r="ES193">
            <v>1</v>
          </cell>
          <cell r="ET193">
            <v>1.7142857142857142</v>
          </cell>
          <cell r="EU193">
            <v>2</v>
          </cell>
          <cell r="EV193">
            <v>2</v>
          </cell>
          <cell r="EW193">
            <v>2</v>
          </cell>
          <cell r="EX193">
            <v>2</v>
          </cell>
          <cell r="EY193">
            <v>2</v>
          </cell>
          <cell r="EZ193">
            <v>2</v>
          </cell>
          <cell r="FA193">
            <v>2</v>
          </cell>
          <cell r="FB193">
            <v>2</v>
          </cell>
          <cell r="FC193">
            <v>2</v>
          </cell>
          <cell r="FD193">
            <v>2</v>
          </cell>
          <cell r="FE193">
            <v>2</v>
          </cell>
          <cell r="FF193">
            <v>2</v>
          </cell>
          <cell r="FG193">
            <v>2</v>
          </cell>
          <cell r="FH193">
            <v>2</v>
          </cell>
          <cell r="FI193">
            <v>2</v>
          </cell>
          <cell r="FJ193">
            <v>2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1</v>
          </cell>
          <cell r="CO194">
            <v>1</v>
          </cell>
          <cell r="CP194">
            <v>0.2857142857142857</v>
          </cell>
          <cell r="CQ194">
            <v>1</v>
          </cell>
          <cell r="CR194">
            <v>1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.2857142857142857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2</v>
          </cell>
          <cell r="P196">
            <v>2</v>
          </cell>
          <cell r="Q196">
            <v>2</v>
          </cell>
          <cell r="R196">
            <v>2</v>
          </cell>
          <cell r="S196">
            <v>1</v>
          </cell>
          <cell r="T196">
            <v>1</v>
          </cell>
          <cell r="U196">
            <v>1</v>
          </cell>
          <cell r="V196">
            <v>1.5714285714285714</v>
          </cell>
          <cell r="W196">
            <v>3</v>
          </cell>
          <cell r="X196">
            <v>3</v>
          </cell>
          <cell r="Y196">
            <v>3</v>
          </cell>
          <cell r="Z196">
            <v>3</v>
          </cell>
          <cell r="AA196">
            <v>3</v>
          </cell>
          <cell r="AB196">
            <v>3</v>
          </cell>
          <cell r="AC196">
            <v>3</v>
          </cell>
          <cell r="AD196">
            <v>3</v>
          </cell>
          <cell r="AE196">
            <v>3</v>
          </cell>
          <cell r="AF196">
            <v>3</v>
          </cell>
          <cell r="AG196">
            <v>3</v>
          </cell>
          <cell r="AH196">
            <v>3</v>
          </cell>
          <cell r="AI196">
            <v>3</v>
          </cell>
          <cell r="AJ196">
            <v>3</v>
          </cell>
          <cell r="AK196">
            <v>3</v>
          </cell>
          <cell r="AL196">
            <v>3</v>
          </cell>
          <cell r="AM196">
            <v>3</v>
          </cell>
          <cell r="AN196">
            <v>3</v>
          </cell>
          <cell r="AO196">
            <v>3</v>
          </cell>
          <cell r="AP196">
            <v>3</v>
          </cell>
          <cell r="AQ196">
            <v>3</v>
          </cell>
          <cell r="AR196">
            <v>3</v>
          </cell>
          <cell r="AS196">
            <v>3</v>
          </cell>
          <cell r="AT196">
            <v>3</v>
          </cell>
          <cell r="AU196">
            <v>3</v>
          </cell>
          <cell r="AV196">
            <v>3</v>
          </cell>
          <cell r="AW196">
            <v>3</v>
          </cell>
          <cell r="AX196">
            <v>3</v>
          </cell>
          <cell r="AY196">
            <v>3</v>
          </cell>
          <cell r="AZ196">
            <v>3</v>
          </cell>
          <cell r="BA196">
            <v>3</v>
          </cell>
          <cell r="BB196">
            <v>3</v>
          </cell>
          <cell r="BC196">
            <v>3</v>
          </cell>
          <cell r="BD196">
            <v>3</v>
          </cell>
          <cell r="BE196">
            <v>4</v>
          </cell>
          <cell r="BF196">
            <v>3</v>
          </cell>
          <cell r="BG196">
            <v>3</v>
          </cell>
          <cell r="BH196">
            <v>3</v>
          </cell>
          <cell r="BI196">
            <v>3</v>
          </cell>
          <cell r="BJ196">
            <v>3.1428571428571428</v>
          </cell>
          <cell r="BK196">
            <v>3</v>
          </cell>
          <cell r="BL196">
            <v>3</v>
          </cell>
          <cell r="BM196">
            <v>3</v>
          </cell>
          <cell r="BN196">
            <v>3</v>
          </cell>
          <cell r="BO196">
            <v>3</v>
          </cell>
          <cell r="BP196">
            <v>3</v>
          </cell>
          <cell r="BQ196">
            <v>1</v>
          </cell>
          <cell r="BR196">
            <v>2.7142857142857144</v>
          </cell>
          <cell r="BS196">
            <v>3</v>
          </cell>
          <cell r="BT196">
            <v>3</v>
          </cell>
          <cell r="BU196">
            <v>3</v>
          </cell>
          <cell r="BV196">
            <v>2</v>
          </cell>
          <cell r="BW196">
            <v>2</v>
          </cell>
          <cell r="BX196">
            <v>2</v>
          </cell>
          <cell r="BY196">
            <v>2</v>
          </cell>
          <cell r="BZ196">
            <v>2.4285714285714284</v>
          </cell>
          <cell r="CA196">
            <v>2</v>
          </cell>
          <cell r="CB196">
            <v>2</v>
          </cell>
          <cell r="CC196">
            <v>2</v>
          </cell>
          <cell r="CD196">
            <v>2</v>
          </cell>
          <cell r="CE196">
            <v>2</v>
          </cell>
          <cell r="CF196">
            <v>2</v>
          </cell>
          <cell r="CG196">
            <v>2</v>
          </cell>
          <cell r="CH196">
            <v>2</v>
          </cell>
          <cell r="CI196">
            <v>2</v>
          </cell>
          <cell r="CJ196">
            <v>2</v>
          </cell>
          <cell r="CK196">
            <v>2</v>
          </cell>
          <cell r="CL196">
            <v>2</v>
          </cell>
          <cell r="CM196">
            <v>2</v>
          </cell>
          <cell r="CN196">
            <v>2</v>
          </cell>
          <cell r="CO196">
            <v>2</v>
          </cell>
          <cell r="CP196">
            <v>2</v>
          </cell>
          <cell r="CQ196">
            <v>2</v>
          </cell>
          <cell r="CR196">
            <v>2</v>
          </cell>
          <cell r="CS196">
            <v>2</v>
          </cell>
          <cell r="CT196">
            <v>2</v>
          </cell>
          <cell r="CU196">
            <v>2</v>
          </cell>
          <cell r="CV196">
            <v>2</v>
          </cell>
          <cell r="CW196">
            <v>2</v>
          </cell>
          <cell r="CX196">
            <v>2</v>
          </cell>
          <cell r="CY196">
            <v>2</v>
          </cell>
          <cell r="CZ196">
            <v>2</v>
          </cell>
          <cell r="DA196">
            <v>2</v>
          </cell>
          <cell r="DB196">
            <v>2</v>
          </cell>
          <cell r="DC196">
            <v>2</v>
          </cell>
          <cell r="DD196">
            <v>2</v>
          </cell>
          <cell r="DE196">
            <v>2</v>
          </cell>
          <cell r="DF196">
            <v>2</v>
          </cell>
          <cell r="DG196">
            <v>2</v>
          </cell>
          <cell r="DH196">
            <v>2</v>
          </cell>
          <cell r="DI196">
            <v>2</v>
          </cell>
          <cell r="DJ196">
            <v>2</v>
          </cell>
          <cell r="DK196">
            <v>2</v>
          </cell>
          <cell r="DL196">
            <v>2</v>
          </cell>
          <cell r="DM196">
            <v>2</v>
          </cell>
          <cell r="DN196">
            <v>2</v>
          </cell>
          <cell r="DO196">
            <v>2</v>
          </cell>
          <cell r="DP196">
            <v>2</v>
          </cell>
          <cell r="DQ196">
            <v>2</v>
          </cell>
          <cell r="DR196">
            <v>2</v>
          </cell>
          <cell r="DS196">
            <v>2</v>
          </cell>
          <cell r="DT196">
            <v>2</v>
          </cell>
          <cell r="DU196">
            <v>2</v>
          </cell>
          <cell r="DV196">
            <v>2</v>
          </cell>
          <cell r="DW196">
            <v>2</v>
          </cell>
          <cell r="DX196">
            <v>2</v>
          </cell>
          <cell r="DY196">
            <v>2</v>
          </cell>
          <cell r="DZ196">
            <v>2</v>
          </cell>
          <cell r="EA196">
            <v>2</v>
          </cell>
          <cell r="EB196">
            <v>2</v>
          </cell>
          <cell r="EC196">
            <v>2</v>
          </cell>
          <cell r="ED196">
            <v>2</v>
          </cell>
          <cell r="EE196">
            <v>2</v>
          </cell>
          <cell r="EF196">
            <v>2</v>
          </cell>
          <cell r="EG196">
            <v>2</v>
          </cell>
          <cell r="EH196">
            <v>2</v>
          </cell>
          <cell r="EI196">
            <v>2</v>
          </cell>
          <cell r="EJ196">
            <v>2</v>
          </cell>
          <cell r="EK196">
            <v>2</v>
          </cell>
          <cell r="EL196">
            <v>2</v>
          </cell>
          <cell r="EM196">
            <v>2</v>
          </cell>
          <cell r="EN196">
            <v>2</v>
          </cell>
          <cell r="EO196">
            <v>2</v>
          </cell>
          <cell r="EP196">
            <v>2</v>
          </cell>
          <cell r="EQ196">
            <v>2</v>
          </cell>
          <cell r="ER196">
            <v>1</v>
          </cell>
          <cell r="ES196">
            <v>1</v>
          </cell>
          <cell r="ET196">
            <v>1.7142857142857142</v>
          </cell>
          <cell r="EU196">
            <v>2</v>
          </cell>
          <cell r="EV196">
            <v>2</v>
          </cell>
          <cell r="EW196">
            <v>2</v>
          </cell>
          <cell r="EX196">
            <v>2</v>
          </cell>
          <cell r="EY196">
            <v>2</v>
          </cell>
          <cell r="EZ196">
            <v>2</v>
          </cell>
          <cell r="FA196">
            <v>2</v>
          </cell>
          <cell r="FB196">
            <v>2</v>
          </cell>
          <cell r="FC196">
            <v>2</v>
          </cell>
          <cell r="FD196">
            <v>2</v>
          </cell>
          <cell r="FE196">
            <v>2</v>
          </cell>
          <cell r="FF196">
            <v>2</v>
          </cell>
          <cell r="FG196">
            <v>2</v>
          </cell>
          <cell r="FH196">
            <v>2</v>
          </cell>
          <cell r="FI196">
            <v>2</v>
          </cell>
          <cell r="FJ196">
            <v>2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3</v>
          </cell>
          <cell r="T197">
            <v>3</v>
          </cell>
          <cell r="U197">
            <v>3</v>
          </cell>
          <cell r="V197">
            <v>1.8571428571428572</v>
          </cell>
          <cell r="W197">
            <v>3</v>
          </cell>
          <cell r="X197">
            <v>4</v>
          </cell>
          <cell r="Y197">
            <v>6</v>
          </cell>
          <cell r="Z197">
            <v>6</v>
          </cell>
          <cell r="AA197">
            <v>6</v>
          </cell>
          <cell r="AB197">
            <v>6</v>
          </cell>
          <cell r="AC197">
            <v>6</v>
          </cell>
          <cell r="AD197">
            <v>5.2857142857142856</v>
          </cell>
          <cell r="AE197">
            <v>6</v>
          </cell>
          <cell r="AF197">
            <v>6</v>
          </cell>
          <cell r="AG197">
            <v>7</v>
          </cell>
          <cell r="AH197">
            <v>7</v>
          </cell>
          <cell r="AI197">
            <v>7</v>
          </cell>
          <cell r="AJ197">
            <v>7</v>
          </cell>
          <cell r="AK197">
            <v>7</v>
          </cell>
          <cell r="AL197">
            <v>6.7142857142857144</v>
          </cell>
          <cell r="AM197">
            <v>7</v>
          </cell>
          <cell r="AN197">
            <v>7</v>
          </cell>
          <cell r="AO197">
            <v>7</v>
          </cell>
          <cell r="AP197">
            <v>7</v>
          </cell>
          <cell r="AQ197">
            <v>7</v>
          </cell>
          <cell r="AR197">
            <v>7</v>
          </cell>
          <cell r="AS197">
            <v>7</v>
          </cell>
          <cell r="AT197">
            <v>7</v>
          </cell>
          <cell r="AU197">
            <v>7</v>
          </cell>
          <cell r="AV197">
            <v>7</v>
          </cell>
          <cell r="AW197">
            <v>7</v>
          </cell>
          <cell r="AX197">
            <v>7</v>
          </cell>
          <cell r="AY197">
            <v>7</v>
          </cell>
          <cell r="AZ197">
            <v>7</v>
          </cell>
          <cell r="BA197">
            <v>7</v>
          </cell>
          <cell r="BB197">
            <v>7</v>
          </cell>
          <cell r="BC197">
            <v>7</v>
          </cell>
          <cell r="BD197">
            <v>7</v>
          </cell>
          <cell r="BE197">
            <v>7</v>
          </cell>
          <cell r="BF197">
            <v>7</v>
          </cell>
          <cell r="BG197">
            <v>7</v>
          </cell>
          <cell r="BH197">
            <v>7</v>
          </cell>
          <cell r="BI197">
            <v>7</v>
          </cell>
          <cell r="BJ197">
            <v>7</v>
          </cell>
          <cell r="BK197">
            <v>7</v>
          </cell>
          <cell r="BL197">
            <v>7</v>
          </cell>
          <cell r="BM197">
            <v>7</v>
          </cell>
          <cell r="BN197">
            <v>7</v>
          </cell>
          <cell r="BO197">
            <v>7</v>
          </cell>
          <cell r="BP197">
            <v>7</v>
          </cell>
          <cell r="BQ197">
            <v>3</v>
          </cell>
          <cell r="BR197">
            <v>6.4285714285714288</v>
          </cell>
          <cell r="BS197">
            <v>7</v>
          </cell>
          <cell r="BT197">
            <v>7</v>
          </cell>
          <cell r="BU197">
            <v>7</v>
          </cell>
          <cell r="BV197">
            <v>4</v>
          </cell>
          <cell r="BW197">
            <v>4</v>
          </cell>
          <cell r="BX197">
            <v>4</v>
          </cell>
          <cell r="BY197">
            <v>4</v>
          </cell>
          <cell r="BZ197">
            <v>5.2857142857142856</v>
          </cell>
          <cell r="CA197">
            <v>4</v>
          </cell>
          <cell r="CB197">
            <v>4</v>
          </cell>
          <cell r="CC197">
            <v>4</v>
          </cell>
          <cell r="CD197">
            <v>4</v>
          </cell>
          <cell r="CE197">
            <v>4</v>
          </cell>
          <cell r="CF197">
            <v>4</v>
          </cell>
          <cell r="CG197">
            <v>4</v>
          </cell>
          <cell r="CH197">
            <v>4</v>
          </cell>
          <cell r="CI197">
            <v>4</v>
          </cell>
          <cell r="CJ197">
            <v>4</v>
          </cell>
          <cell r="CK197">
            <v>4</v>
          </cell>
          <cell r="CL197">
            <v>4</v>
          </cell>
          <cell r="CM197">
            <v>4</v>
          </cell>
          <cell r="CN197">
            <v>4</v>
          </cell>
          <cell r="CO197">
            <v>4</v>
          </cell>
          <cell r="CP197">
            <v>4</v>
          </cell>
          <cell r="CQ197">
            <v>4</v>
          </cell>
          <cell r="CR197">
            <v>4</v>
          </cell>
          <cell r="CS197">
            <v>4</v>
          </cell>
          <cell r="CT197">
            <v>4</v>
          </cell>
          <cell r="CU197">
            <v>4</v>
          </cell>
          <cell r="CV197">
            <v>4</v>
          </cell>
          <cell r="CW197">
            <v>4</v>
          </cell>
          <cell r="CX197">
            <v>4</v>
          </cell>
          <cell r="CY197">
            <v>4</v>
          </cell>
          <cell r="CZ197">
            <v>4</v>
          </cell>
          <cell r="DA197">
            <v>4</v>
          </cell>
          <cell r="DB197">
            <v>4</v>
          </cell>
          <cell r="DC197">
            <v>4</v>
          </cell>
          <cell r="DD197">
            <v>4</v>
          </cell>
          <cell r="DE197">
            <v>4</v>
          </cell>
          <cell r="DF197">
            <v>4</v>
          </cell>
          <cell r="DG197">
            <v>4</v>
          </cell>
          <cell r="DH197">
            <v>4</v>
          </cell>
          <cell r="DI197">
            <v>4</v>
          </cell>
          <cell r="DJ197">
            <v>4</v>
          </cell>
          <cell r="DK197">
            <v>4</v>
          </cell>
          <cell r="DL197">
            <v>4</v>
          </cell>
          <cell r="DM197">
            <v>4</v>
          </cell>
          <cell r="DN197">
            <v>4</v>
          </cell>
          <cell r="DO197">
            <v>4</v>
          </cell>
          <cell r="DP197">
            <v>4</v>
          </cell>
          <cell r="DQ197">
            <v>4</v>
          </cell>
          <cell r="DR197">
            <v>4</v>
          </cell>
          <cell r="DS197">
            <v>4</v>
          </cell>
          <cell r="DT197">
            <v>4</v>
          </cell>
          <cell r="DU197">
            <v>4</v>
          </cell>
          <cell r="DV197">
            <v>4</v>
          </cell>
          <cell r="DW197">
            <v>4</v>
          </cell>
          <cell r="DX197">
            <v>4</v>
          </cell>
          <cell r="DY197">
            <v>4</v>
          </cell>
          <cell r="DZ197">
            <v>4</v>
          </cell>
          <cell r="EA197">
            <v>4</v>
          </cell>
          <cell r="EB197">
            <v>4</v>
          </cell>
          <cell r="EC197">
            <v>4</v>
          </cell>
          <cell r="ED197">
            <v>4</v>
          </cell>
          <cell r="EE197">
            <v>4</v>
          </cell>
          <cell r="EF197">
            <v>4</v>
          </cell>
          <cell r="EG197">
            <v>3</v>
          </cell>
          <cell r="EH197">
            <v>3</v>
          </cell>
          <cell r="EI197">
            <v>3</v>
          </cell>
          <cell r="EJ197">
            <v>3</v>
          </cell>
          <cell r="EK197">
            <v>3</v>
          </cell>
          <cell r="EL197">
            <v>3.2857142857142856</v>
          </cell>
          <cell r="EM197">
            <v>3</v>
          </cell>
          <cell r="EN197">
            <v>3</v>
          </cell>
          <cell r="EO197">
            <v>4</v>
          </cell>
          <cell r="EP197">
            <v>4</v>
          </cell>
          <cell r="EQ197">
            <v>4</v>
          </cell>
          <cell r="ER197">
            <v>2</v>
          </cell>
          <cell r="ES197">
            <v>2</v>
          </cell>
          <cell r="ET197">
            <v>3.1428571428571428</v>
          </cell>
          <cell r="EU197">
            <v>2</v>
          </cell>
          <cell r="EV197">
            <v>4</v>
          </cell>
          <cell r="EW197">
            <v>4</v>
          </cell>
          <cell r="EX197">
            <v>4</v>
          </cell>
          <cell r="EY197">
            <v>4</v>
          </cell>
          <cell r="EZ197">
            <v>4</v>
          </cell>
          <cell r="FA197">
            <v>4</v>
          </cell>
          <cell r="FB197">
            <v>3.7142857142857144</v>
          </cell>
          <cell r="FC197">
            <v>4</v>
          </cell>
          <cell r="FD197">
            <v>4</v>
          </cell>
          <cell r="FE197">
            <v>4</v>
          </cell>
          <cell r="FF197">
            <v>4</v>
          </cell>
          <cell r="FG197">
            <v>4</v>
          </cell>
          <cell r="FH197">
            <v>4</v>
          </cell>
          <cell r="FI197">
            <v>4</v>
          </cell>
          <cell r="FJ197">
            <v>4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4</v>
          </cell>
          <cell r="AH198">
            <v>4</v>
          </cell>
          <cell r="AI198">
            <v>4</v>
          </cell>
          <cell r="AJ198">
            <v>4</v>
          </cell>
          <cell r="AK198">
            <v>4</v>
          </cell>
          <cell r="AL198">
            <v>2.8571428571428572</v>
          </cell>
          <cell r="AM198">
            <v>8</v>
          </cell>
          <cell r="AN198">
            <v>8</v>
          </cell>
          <cell r="AO198">
            <v>8</v>
          </cell>
          <cell r="AP198">
            <v>8</v>
          </cell>
          <cell r="AQ198">
            <v>8</v>
          </cell>
          <cell r="AR198">
            <v>8</v>
          </cell>
          <cell r="AS198">
            <v>8</v>
          </cell>
          <cell r="AT198">
            <v>8</v>
          </cell>
          <cell r="AU198">
            <v>8</v>
          </cell>
          <cell r="AV198">
            <v>8</v>
          </cell>
          <cell r="AW198">
            <v>8</v>
          </cell>
          <cell r="AX198">
            <v>8</v>
          </cell>
          <cell r="AY198">
            <v>8</v>
          </cell>
          <cell r="AZ198">
            <v>8</v>
          </cell>
          <cell r="BA198">
            <v>8</v>
          </cell>
          <cell r="BB198">
            <v>8</v>
          </cell>
          <cell r="BC198">
            <v>8</v>
          </cell>
          <cell r="BD198">
            <v>8</v>
          </cell>
          <cell r="BE198">
            <v>8</v>
          </cell>
          <cell r="BF198">
            <v>8</v>
          </cell>
          <cell r="BG198">
            <v>8</v>
          </cell>
          <cell r="BH198">
            <v>8</v>
          </cell>
          <cell r="BI198">
            <v>8</v>
          </cell>
          <cell r="BJ198">
            <v>8</v>
          </cell>
          <cell r="BK198">
            <v>8</v>
          </cell>
          <cell r="BL198">
            <v>8</v>
          </cell>
          <cell r="BM198">
            <v>8</v>
          </cell>
          <cell r="BN198">
            <v>8</v>
          </cell>
          <cell r="BO198">
            <v>8</v>
          </cell>
          <cell r="BP198">
            <v>8</v>
          </cell>
          <cell r="BQ198">
            <v>0</v>
          </cell>
          <cell r="BR198">
            <v>6.8571428571428568</v>
          </cell>
          <cell r="BS198">
            <v>8</v>
          </cell>
          <cell r="BT198">
            <v>8</v>
          </cell>
          <cell r="BU198">
            <v>8</v>
          </cell>
          <cell r="BV198">
            <v>8</v>
          </cell>
          <cell r="BW198">
            <v>8</v>
          </cell>
          <cell r="BX198">
            <v>8</v>
          </cell>
          <cell r="BY198">
            <v>8</v>
          </cell>
          <cell r="BZ198">
            <v>8</v>
          </cell>
          <cell r="CA198">
            <v>8</v>
          </cell>
          <cell r="CB198">
            <v>8</v>
          </cell>
          <cell r="CC198">
            <v>8</v>
          </cell>
          <cell r="CD198">
            <v>8</v>
          </cell>
          <cell r="CE198">
            <v>8</v>
          </cell>
          <cell r="CF198">
            <v>8</v>
          </cell>
          <cell r="CG198">
            <v>8</v>
          </cell>
          <cell r="CH198">
            <v>8</v>
          </cell>
          <cell r="CI198">
            <v>8</v>
          </cell>
          <cell r="CJ198">
            <v>8</v>
          </cell>
          <cell r="CK198">
            <v>8</v>
          </cell>
          <cell r="CL198">
            <v>8</v>
          </cell>
          <cell r="CM198">
            <v>8</v>
          </cell>
          <cell r="CN198">
            <v>8</v>
          </cell>
          <cell r="CO198">
            <v>8</v>
          </cell>
          <cell r="CP198">
            <v>8</v>
          </cell>
          <cell r="CQ198">
            <v>8</v>
          </cell>
          <cell r="CR198">
            <v>8</v>
          </cell>
          <cell r="CS198">
            <v>8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3.4285714285714284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8</v>
          </cell>
          <cell r="DJ198">
            <v>8</v>
          </cell>
          <cell r="DK198">
            <v>8</v>
          </cell>
          <cell r="DL198">
            <v>8</v>
          </cell>
          <cell r="DM198">
            <v>7</v>
          </cell>
          <cell r="DN198">
            <v>5.5714285714285712</v>
          </cell>
          <cell r="DO198">
            <v>7</v>
          </cell>
          <cell r="DP198">
            <v>7</v>
          </cell>
          <cell r="DQ198">
            <v>7</v>
          </cell>
          <cell r="DR198">
            <v>7</v>
          </cell>
          <cell r="DS198">
            <v>7</v>
          </cell>
          <cell r="DT198">
            <v>7</v>
          </cell>
          <cell r="DU198">
            <v>7</v>
          </cell>
          <cell r="DV198">
            <v>7</v>
          </cell>
          <cell r="DW198">
            <v>7</v>
          </cell>
          <cell r="DX198">
            <v>7</v>
          </cell>
          <cell r="DY198">
            <v>7</v>
          </cell>
          <cell r="DZ198">
            <v>7</v>
          </cell>
          <cell r="EA198">
            <v>7</v>
          </cell>
          <cell r="EB198">
            <v>7</v>
          </cell>
          <cell r="EC198">
            <v>7</v>
          </cell>
          <cell r="ED198">
            <v>7</v>
          </cell>
          <cell r="EE198">
            <v>2</v>
          </cell>
          <cell r="EF198">
            <v>2</v>
          </cell>
          <cell r="EG198">
            <v>2</v>
          </cell>
          <cell r="EH198">
            <v>2</v>
          </cell>
          <cell r="EI198">
            <v>2</v>
          </cell>
          <cell r="EJ198">
            <v>2</v>
          </cell>
          <cell r="EK198">
            <v>2</v>
          </cell>
          <cell r="EL198">
            <v>2</v>
          </cell>
          <cell r="EM198">
            <v>2</v>
          </cell>
          <cell r="EN198">
            <v>2</v>
          </cell>
          <cell r="EO198">
            <v>2</v>
          </cell>
          <cell r="EP198">
            <v>2</v>
          </cell>
          <cell r="EQ198">
            <v>2</v>
          </cell>
          <cell r="ER198">
            <v>2</v>
          </cell>
          <cell r="ES198">
            <v>2</v>
          </cell>
          <cell r="ET198">
            <v>2</v>
          </cell>
          <cell r="EU198">
            <v>2</v>
          </cell>
          <cell r="EV198">
            <v>0</v>
          </cell>
          <cell r="EW198">
            <v>0</v>
          </cell>
          <cell r="EX198">
            <v>2</v>
          </cell>
          <cell r="EY198">
            <v>4</v>
          </cell>
          <cell r="EZ198">
            <v>4</v>
          </cell>
          <cell r="FA198">
            <v>4</v>
          </cell>
          <cell r="FB198">
            <v>2.2857142857142856</v>
          </cell>
          <cell r="FC198">
            <v>4</v>
          </cell>
          <cell r="FD198">
            <v>4</v>
          </cell>
          <cell r="FE198">
            <v>4</v>
          </cell>
          <cell r="FF198">
            <v>4</v>
          </cell>
          <cell r="FG198">
            <v>4</v>
          </cell>
          <cell r="FH198">
            <v>4</v>
          </cell>
          <cell r="FI198">
            <v>4</v>
          </cell>
          <cell r="FJ198">
            <v>4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8</v>
          </cell>
          <cell r="CW199">
            <v>8</v>
          </cell>
          <cell r="CX199">
            <v>2.2857142857142856</v>
          </cell>
          <cell r="CY199">
            <v>8</v>
          </cell>
          <cell r="CZ199">
            <v>8</v>
          </cell>
          <cell r="DA199">
            <v>8</v>
          </cell>
          <cell r="DB199">
            <v>8</v>
          </cell>
          <cell r="DC199">
            <v>8</v>
          </cell>
          <cell r="DD199">
            <v>8</v>
          </cell>
          <cell r="DE199">
            <v>8</v>
          </cell>
          <cell r="DF199">
            <v>8</v>
          </cell>
          <cell r="DG199">
            <v>8</v>
          </cell>
          <cell r="DH199">
            <v>8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2.2857142857142856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2</v>
          </cell>
          <cell r="P200">
            <v>2</v>
          </cell>
          <cell r="Q200">
            <v>2</v>
          </cell>
          <cell r="R200">
            <v>2</v>
          </cell>
          <cell r="S200">
            <v>6</v>
          </cell>
          <cell r="T200">
            <v>4</v>
          </cell>
          <cell r="U200">
            <v>6</v>
          </cell>
          <cell r="V200">
            <v>3.4285714285714284</v>
          </cell>
          <cell r="W200">
            <v>9</v>
          </cell>
          <cell r="X200">
            <v>5</v>
          </cell>
          <cell r="Y200">
            <v>5</v>
          </cell>
          <cell r="Z200">
            <v>5</v>
          </cell>
          <cell r="AA200">
            <v>5</v>
          </cell>
          <cell r="AB200">
            <v>5</v>
          </cell>
          <cell r="AC200">
            <v>5</v>
          </cell>
          <cell r="AD200">
            <v>5.5714285714285712</v>
          </cell>
          <cell r="AE200">
            <v>5</v>
          </cell>
          <cell r="AF200">
            <v>5</v>
          </cell>
          <cell r="AG200">
            <v>3</v>
          </cell>
          <cell r="AH200">
            <v>3</v>
          </cell>
          <cell r="AI200">
            <v>3</v>
          </cell>
          <cell r="AJ200">
            <v>3</v>
          </cell>
          <cell r="AK200">
            <v>3</v>
          </cell>
          <cell r="AL200">
            <v>3.5714285714285716</v>
          </cell>
          <cell r="AM200">
            <v>3</v>
          </cell>
          <cell r="AN200">
            <v>3</v>
          </cell>
          <cell r="AO200">
            <v>3</v>
          </cell>
          <cell r="AP200">
            <v>3</v>
          </cell>
          <cell r="AQ200">
            <v>3</v>
          </cell>
          <cell r="AR200">
            <v>3</v>
          </cell>
          <cell r="AS200">
            <v>3</v>
          </cell>
          <cell r="AT200">
            <v>3</v>
          </cell>
          <cell r="AU200">
            <v>3</v>
          </cell>
          <cell r="AV200">
            <v>3</v>
          </cell>
          <cell r="AW200">
            <v>3</v>
          </cell>
          <cell r="AX200">
            <v>3</v>
          </cell>
          <cell r="AY200">
            <v>3</v>
          </cell>
          <cell r="AZ200">
            <v>3</v>
          </cell>
          <cell r="BA200">
            <v>3</v>
          </cell>
          <cell r="BB200">
            <v>3</v>
          </cell>
          <cell r="BC200">
            <v>3</v>
          </cell>
          <cell r="BD200">
            <v>3</v>
          </cell>
          <cell r="BE200">
            <v>4</v>
          </cell>
          <cell r="BF200">
            <v>3</v>
          </cell>
          <cell r="BG200">
            <v>3</v>
          </cell>
          <cell r="BH200">
            <v>3</v>
          </cell>
          <cell r="BI200">
            <v>3</v>
          </cell>
          <cell r="BJ200">
            <v>3.1428571428571428</v>
          </cell>
          <cell r="BK200">
            <v>3</v>
          </cell>
          <cell r="BL200">
            <v>3</v>
          </cell>
          <cell r="BM200">
            <v>3</v>
          </cell>
          <cell r="BN200">
            <v>3</v>
          </cell>
          <cell r="BO200">
            <v>3</v>
          </cell>
          <cell r="BP200">
            <v>3</v>
          